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defaultThemeVersion="202300"/>
  <mc:AlternateContent xmlns:mc="http://schemas.openxmlformats.org/markup-compatibility/2006">
    <mc:Choice Requires="x15">
      <x15ac:absPath xmlns:x15ac="http://schemas.microsoft.com/office/spreadsheetml/2010/11/ac" url="https://bcentral.sharepoint.com/sites/IEF2021S2-EquipoIEF/Documentos compartidos/Equipo IEF/IEF45.may.26/Gráficos/Finales/"/>
    </mc:Choice>
  </mc:AlternateContent>
  <xr:revisionPtr revIDLastSave="23" documentId="14_{1FF7CD13-A917-4548-A580-AA7DF438D13D}" xr6:coauthVersionLast="47" xr6:coauthVersionMax="47" xr10:uidLastSave="{C9087061-FF59-4F46-907A-3315159D3B5C}"/>
  <bookViews>
    <workbookView xWindow="-110" yWindow="-110" windowWidth="19420" windowHeight="11500" xr2:uid="{1F5EAD9C-33BF-4724-96EC-BA509D640F7F}"/>
  </bookViews>
  <sheets>
    <sheet name="G III.1" sheetId="2" r:id="rId1"/>
    <sheet name="G III.2" sheetId="3" r:id="rId2"/>
    <sheet name="G III.3" sheetId="4" r:id="rId3"/>
    <sheet name="G III.4" sheetId="5" r:id="rId4"/>
    <sheet name="G III.5" sheetId="6" r:id="rId5"/>
    <sheet name="G III.6" sheetId="7" r:id="rId6"/>
    <sheet name="G III.7" sheetId="8" r:id="rId7"/>
    <sheet name="G III.8" sheetId="9" r:id="rId8"/>
    <sheet name="G III.9" sheetId="10" r:id="rId9"/>
    <sheet name="G III.10" sheetId="11" r:id="rId10"/>
    <sheet name="G III.11" sheetId="12" r:id="rId11"/>
  </sheets>
  <definedNames>
    <definedName name="_" localSheetId="10" hidden="1">#REF!</definedName>
    <definedName name="_" localSheetId="2" hidden="1">#REF!</definedName>
    <definedName name="_" localSheetId="3" hidden="1">'G III.4'!#REF!</definedName>
    <definedName name="_" localSheetId="7" hidden="1">'G III.8'!#REF!</definedName>
    <definedName name="_" hidden="1">#REF!</definedName>
    <definedName name="__" localSheetId="10" hidden="1">#REF!</definedName>
    <definedName name="__" localSheetId="2" hidden="1">#REF!</definedName>
    <definedName name="__" localSheetId="3" hidden="1">'G III.4'!#REF!</definedName>
    <definedName name="__" localSheetId="7" hidden="1">'G III.8'!#REF!</definedName>
    <definedName name="__" hidden="1">#REF!</definedName>
    <definedName name="_______h9" localSheetId="0" hidden="1">{"'Inversión Extranjera'!$A$1:$AG$74","'Inversión Extranjera'!$G$7:$AF$61"}</definedName>
    <definedName name="_______h9" localSheetId="9" hidden="1">{"'Inversión Extranjera'!$A$1:$AG$74","'Inversión Extranjera'!$G$7:$AF$61"}</definedName>
    <definedName name="_______h9" localSheetId="10" hidden="1">{"'Inversión Extranjera'!$A$1:$AG$74","'Inversión Extranjera'!$G$7:$AF$61"}</definedName>
    <definedName name="_______h9" localSheetId="1" hidden="1">{"'Inversión Extranjera'!$A$1:$AG$74","'Inversión Extranjera'!$G$7:$AF$61"}</definedName>
    <definedName name="_______h9" localSheetId="2" hidden="1">{"'Inversión Extranjera'!$A$1:$AG$74","'Inversión Extranjera'!$G$7:$AF$61"}</definedName>
    <definedName name="_______h9" localSheetId="3" hidden="1">{"'Inversión Extranjera'!$A$1:$AG$74","'Inversión Extranjera'!$G$7:$AF$61"}</definedName>
    <definedName name="_______h9" localSheetId="7" hidden="1">{"'Inversión Extranjera'!$A$1:$AG$74","'Inversión Extranjera'!$G$7:$AF$61"}</definedName>
    <definedName name="_______h9" localSheetId="8" hidden="1">{"'Inversión Extranjera'!$A$1:$AG$74","'Inversión Extranjera'!$G$7:$AF$61"}</definedName>
    <definedName name="_______h9" hidden="1">{"'Inversión Extranjera'!$A$1:$AG$74","'Inversión Extranjera'!$G$7:$AF$61"}</definedName>
    <definedName name="_______h9_1" localSheetId="0" hidden="1">{"'Inversión Extranjera'!$A$1:$AG$74","'Inversión Extranjera'!$G$7:$AF$61"}</definedName>
    <definedName name="_______h9_1" localSheetId="9" hidden="1">{"'Inversión Extranjera'!$A$1:$AG$74","'Inversión Extranjera'!$G$7:$AF$61"}</definedName>
    <definedName name="_______h9_1" localSheetId="10" hidden="1">{"'Inversión Extranjera'!$A$1:$AG$74","'Inversión Extranjera'!$G$7:$AF$61"}</definedName>
    <definedName name="_______h9_1" localSheetId="1" hidden="1">{"'Inversión Extranjera'!$A$1:$AG$74","'Inversión Extranjera'!$G$7:$AF$61"}</definedName>
    <definedName name="_______h9_1" localSheetId="2" hidden="1">{"'Inversión Extranjera'!$A$1:$AG$74","'Inversión Extranjera'!$G$7:$AF$61"}</definedName>
    <definedName name="_______h9_1" localSheetId="3" hidden="1">{"'Inversión Extranjera'!$A$1:$AG$74","'Inversión Extranjera'!$G$7:$AF$61"}</definedName>
    <definedName name="_______h9_1" localSheetId="7" hidden="1">{"'Inversión Extranjera'!$A$1:$AG$74","'Inversión Extranjera'!$G$7:$AF$61"}</definedName>
    <definedName name="_______h9_1" localSheetId="8" hidden="1">{"'Inversión Extranjera'!$A$1:$AG$74","'Inversión Extranjera'!$G$7:$AF$61"}</definedName>
    <definedName name="_______h9_1" hidden="1">{"'Inversión Extranjera'!$A$1:$AG$74","'Inversión Extranjera'!$G$7:$AF$61"}</definedName>
    <definedName name="_______h9_2" localSheetId="0" hidden="1">{"'Inversión Extranjera'!$A$1:$AG$74","'Inversión Extranjera'!$G$7:$AF$61"}</definedName>
    <definedName name="_______h9_2" localSheetId="9" hidden="1">{"'Inversión Extranjera'!$A$1:$AG$74","'Inversión Extranjera'!$G$7:$AF$61"}</definedName>
    <definedName name="_______h9_2" localSheetId="10" hidden="1">{"'Inversión Extranjera'!$A$1:$AG$74","'Inversión Extranjera'!$G$7:$AF$61"}</definedName>
    <definedName name="_______h9_2" localSheetId="1" hidden="1">{"'Inversión Extranjera'!$A$1:$AG$74","'Inversión Extranjera'!$G$7:$AF$61"}</definedName>
    <definedName name="_______h9_2" localSheetId="2" hidden="1">{"'Inversión Extranjera'!$A$1:$AG$74","'Inversión Extranjera'!$G$7:$AF$61"}</definedName>
    <definedName name="_______h9_2" localSheetId="3" hidden="1">{"'Inversión Extranjera'!$A$1:$AG$74","'Inversión Extranjera'!$G$7:$AF$61"}</definedName>
    <definedName name="_______h9_2" localSheetId="7" hidden="1">{"'Inversión Extranjera'!$A$1:$AG$74","'Inversión Extranjera'!$G$7:$AF$61"}</definedName>
    <definedName name="_______h9_2" localSheetId="8" hidden="1">{"'Inversión Extranjera'!$A$1:$AG$74","'Inversión Extranjera'!$G$7:$AF$61"}</definedName>
    <definedName name="_______h9_2" hidden="1">{"'Inversión Extranjera'!$A$1:$AG$74","'Inversión Extranjera'!$G$7:$AF$61"}</definedName>
    <definedName name="_______h9_3" localSheetId="0" hidden="1">{"'Inversión Extranjera'!$A$1:$AG$74","'Inversión Extranjera'!$G$7:$AF$61"}</definedName>
    <definedName name="_______h9_3" localSheetId="9" hidden="1">{"'Inversión Extranjera'!$A$1:$AG$74","'Inversión Extranjera'!$G$7:$AF$61"}</definedName>
    <definedName name="_______h9_3" localSheetId="10" hidden="1">{"'Inversión Extranjera'!$A$1:$AG$74","'Inversión Extranjera'!$G$7:$AF$61"}</definedName>
    <definedName name="_______h9_3" localSheetId="1" hidden="1">{"'Inversión Extranjera'!$A$1:$AG$74","'Inversión Extranjera'!$G$7:$AF$61"}</definedName>
    <definedName name="_______h9_3" localSheetId="2" hidden="1">{"'Inversión Extranjera'!$A$1:$AG$74","'Inversión Extranjera'!$G$7:$AF$61"}</definedName>
    <definedName name="_______h9_3" localSheetId="3" hidden="1">{"'Inversión Extranjera'!$A$1:$AG$74","'Inversión Extranjera'!$G$7:$AF$61"}</definedName>
    <definedName name="_______h9_3" localSheetId="7" hidden="1">{"'Inversión Extranjera'!$A$1:$AG$74","'Inversión Extranjera'!$G$7:$AF$61"}</definedName>
    <definedName name="_______h9_3" localSheetId="8" hidden="1">{"'Inversión Extranjera'!$A$1:$AG$74","'Inversión Extranjera'!$G$7:$AF$61"}</definedName>
    <definedName name="_______h9_3" hidden="1">{"'Inversión Extranjera'!$A$1:$AG$74","'Inversión Extranjera'!$G$7:$AF$61"}</definedName>
    <definedName name="_______h9_4" localSheetId="0" hidden="1">{"'Inversión Extranjera'!$A$1:$AG$74","'Inversión Extranjera'!$G$7:$AF$61"}</definedName>
    <definedName name="_______h9_4" localSheetId="9" hidden="1">{"'Inversión Extranjera'!$A$1:$AG$74","'Inversión Extranjera'!$G$7:$AF$61"}</definedName>
    <definedName name="_______h9_4" localSheetId="10" hidden="1">{"'Inversión Extranjera'!$A$1:$AG$74","'Inversión Extranjera'!$G$7:$AF$61"}</definedName>
    <definedName name="_______h9_4" localSheetId="1" hidden="1">{"'Inversión Extranjera'!$A$1:$AG$74","'Inversión Extranjera'!$G$7:$AF$61"}</definedName>
    <definedName name="_______h9_4" localSheetId="2" hidden="1">{"'Inversión Extranjera'!$A$1:$AG$74","'Inversión Extranjera'!$G$7:$AF$61"}</definedName>
    <definedName name="_______h9_4" localSheetId="3" hidden="1">{"'Inversión Extranjera'!$A$1:$AG$74","'Inversión Extranjera'!$G$7:$AF$61"}</definedName>
    <definedName name="_______h9_4" localSheetId="7" hidden="1">{"'Inversión Extranjera'!$A$1:$AG$74","'Inversión Extranjera'!$G$7:$AF$61"}</definedName>
    <definedName name="_______h9_4" localSheetId="8" hidden="1">{"'Inversión Extranjera'!$A$1:$AG$74","'Inversión Extranjera'!$G$7:$AF$61"}</definedName>
    <definedName name="_______h9_4" hidden="1">{"'Inversión Extranjera'!$A$1:$AG$74","'Inversión Extranjera'!$G$7:$AF$61"}</definedName>
    <definedName name="______g1" localSheetId="10" hidden="1">#REF!</definedName>
    <definedName name="______g1" localSheetId="2" hidden="1">#REF!</definedName>
    <definedName name="______g1" localSheetId="3" hidden="1">'G III.4'!#REF!</definedName>
    <definedName name="______g1" localSheetId="7" hidden="1">'G III.8'!#REF!</definedName>
    <definedName name="______g1" hidden="1">#REF!</definedName>
    <definedName name="______h9" localSheetId="0" hidden="1">{"'Inversión Extranjera'!$A$1:$AG$74","'Inversión Extranjera'!$G$7:$AF$61"}</definedName>
    <definedName name="______h9" localSheetId="9" hidden="1">{"'Inversión Extranjera'!$A$1:$AG$74","'Inversión Extranjera'!$G$7:$AF$61"}</definedName>
    <definedName name="______h9" localSheetId="10" hidden="1">{"'Inversión Extranjera'!$A$1:$AG$74","'Inversión Extranjera'!$G$7:$AF$61"}</definedName>
    <definedName name="______h9" localSheetId="1" hidden="1">{"'Inversión Extranjera'!$A$1:$AG$74","'Inversión Extranjera'!$G$7:$AF$61"}</definedName>
    <definedName name="______h9" localSheetId="2" hidden="1">{"'Inversión Extranjera'!$A$1:$AG$74","'Inversión Extranjera'!$G$7:$AF$61"}</definedName>
    <definedName name="______h9" localSheetId="3" hidden="1">{"'Inversión Extranjera'!$A$1:$AG$74","'Inversión Extranjera'!$G$7:$AF$61"}</definedName>
    <definedName name="______h9" localSheetId="7" hidden="1">{"'Inversión Extranjera'!$A$1:$AG$74","'Inversión Extranjera'!$G$7:$AF$61"}</definedName>
    <definedName name="______h9" localSheetId="8" hidden="1">{"'Inversión Extranjera'!$A$1:$AG$74","'Inversión Extranjera'!$G$7:$AF$61"}</definedName>
    <definedName name="______h9" hidden="1">{"'Inversión Extranjera'!$A$1:$AG$74","'Inversión Extranjera'!$G$7:$AF$61"}</definedName>
    <definedName name="______h9_1" localSheetId="0" hidden="1">{"'Inversión Extranjera'!$A$1:$AG$74","'Inversión Extranjera'!$G$7:$AF$61"}</definedName>
    <definedName name="______h9_1" localSheetId="9" hidden="1">{"'Inversión Extranjera'!$A$1:$AG$74","'Inversión Extranjera'!$G$7:$AF$61"}</definedName>
    <definedName name="______h9_1" localSheetId="10" hidden="1">{"'Inversión Extranjera'!$A$1:$AG$74","'Inversión Extranjera'!$G$7:$AF$61"}</definedName>
    <definedName name="______h9_1" localSheetId="1" hidden="1">{"'Inversión Extranjera'!$A$1:$AG$74","'Inversión Extranjera'!$G$7:$AF$61"}</definedName>
    <definedName name="______h9_1" localSheetId="2" hidden="1">{"'Inversión Extranjera'!$A$1:$AG$74","'Inversión Extranjera'!$G$7:$AF$61"}</definedName>
    <definedName name="______h9_1" localSheetId="3" hidden="1">{"'Inversión Extranjera'!$A$1:$AG$74","'Inversión Extranjera'!$G$7:$AF$61"}</definedName>
    <definedName name="______h9_1" localSheetId="7" hidden="1">{"'Inversión Extranjera'!$A$1:$AG$74","'Inversión Extranjera'!$G$7:$AF$61"}</definedName>
    <definedName name="______h9_1" localSheetId="8" hidden="1">{"'Inversión Extranjera'!$A$1:$AG$74","'Inversión Extranjera'!$G$7:$AF$61"}</definedName>
    <definedName name="______h9_1" hidden="1">{"'Inversión Extranjera'!$A$1:$AG$74","'Inversión Extranjera'!$G$7:$AF$61"}</definedName>
    <definedName name="______h9_2" localSheetId="0" hidden="1">{"'Inversión Extranjera'!$A$1:$AG$74","'Inversión Extranjera'!$G$7:$AF$61"}</definedName>
    <definedName name="______h9_2" localSheetId="9" hidden="1">{"'Inversión Extranjera'!$A$1:$AG$74","'Inversión Extranjera'!$G$7:$AF$61"}</definedName>
    <definedName name="______h9_2" localSheetId="10" hidden="1">{"'Inversión Extranjera'!$A$1:$AG$74","'Inversión Extranjera'!$G$7:$AF$61"}</definedName>
    <definedName name="______h9_2" localSheetId="1" hidden="1">{"'Inversión Extranjera'!$A$1:$AG$74","'Inversión Extranjera'!$G$7:$AF$61"}</definedName>
    <definedName name="______h9_2" localSheetId="2" hidden="1">{"'Inversión Extranjera'!$A$1:$AG$74","'Inversión Extranjera'!$G$7:$AF$61"}</definedName>
    <definedName name="______h9_2" localSheetId="3" hidden="1">{"'Inversión Extranjera'!$A$1:$AG$74","'Inversión Extranjera'!$G$7:$AF$61"}</definedName>
    <definedName name="______h9_2" localSheetId="7" hidden="1">{"'Inversión Extranjera'!$A$1:$AG$74","'Inversión Extranjera'!$G$7:$AF$61"}</definedName>
    <definedName name="______h9_2" localSheetId="8" hidden="1">{"'Inversión Extranjera'!$A$1:$AG$74","'Inversión Extranjera'!$G$7:$AF$61"}</definedName>
    <definedName name="______h9_2" hidden="1">{"'Inversión Extranjera'!$A$1:$AG$74","'Inversión Extranjera'!$G$7:$AF$61"}</definedName>
    <definedName name="______h9_3" localSheetId="0" hidden="1">{"'Inversión Extranjera'!$A$1:$AG$74","'Inversión Extranjera'!$G$7:$AF$61"}</definedName>
    <definedName name="______h9_3" localSheetId="9" hidden="1">{"'Inversión Extranjera'!$A$1:$AG$74","'Inversión Extranjera'!$G$7:$AF$61"}</definedName>
    <definedName name="______h9_3" localSheetId="10" hidden="1">{"'Inversión Extranjera'!$A$1:$AG$74","'Inversión Extranjera'!$G$7:$AF$61"}</definedName>
    <definedName name="______h9_3" localSheetId="1" hidden="1">{"'Inversión Extranjera'!$A$1:$AG$74","'Inversión Extranjera'!$G$7:$AF$61"}</definedName>
    <definedName name="______h9_3" localSheetId="2" hidden="1">{"'Inversión Extranjera'!$A$1:$AG$74","'Inversión Extranjera'!$G$7:$AF$61"}</definedName>
    <definedName name="______h9_3" localSheetId="3" hidden="1">{"'Inversión Extranjera'!$A$1:$AG$74","'Inversión Extranjera'!$G$7:$AF$61"}</definedName>
    <definedName name="______h9_3" localSheetId="7" hidden="1">{"'Inversión Extranjera'!$A$1:$AG$74","'Inversión Extranjera'!$G$7:$AF$61"}</definedName>
    <definedName name="______h9_3" localSheetId="8" hidden="1">{"'Inversión Extranjera'!$A$1:$AG$74","'Inversión Extranjera'!$G$7:$AF$61"}</definedName>
    <definedName name="______h9_3" hidden="1">{"'Inversión Extranjera'!$A$1:$AG$74","'Inversión Extranjera'!$G$7:$AF$61"}</definedName>
    <definedName name="______h9_4" localSheetId="0" hidden="1">{"'Inversión Extranjera'!$A$1:$AG$74","'Inversión Extranjera'!$G$7:$AF$61"}</definedName>
    <definedName name="______h9_4" localSheetId="9" hidden="1">{"'Inversión Extranjera'!$A$1:$AG$74","'Inversión Extranjera'!$G$7:$AF$61"}</definedName>
    <definedName name="______h9_4" localSheetId="10" hidden="1">{"'Inversión Extranjera'!$A$1:$AG$74","'Inversión Extranjera'!$G$7:$AF$61"}</definedName>
    <definedName name="______h9_4" localSheetId="1" hidden="1">{"'Inversión Extranjera'!$A$1:$AG$74","'Inversión Extranjera'!$G$7:$AF$61"}</definedName>
    <definedName name="______h9_4" localSheetId="2" hidden="1">{"'Inversión Extranjera'!$A$1:$AG$74","'Inversión Extranjera'!$G$7:$AF$61"}</definedName>
    <definedName name="______h9_4" localSheetId="3" hidden="1">{"'Inversión Extranjera'!$A$1:$AG$74","'Inversión Extranjera'!$G$7:$AF$61"}</definedName>
    <definedName name="______h9_4" localSheetId="7" hidden="1">{"'Inversión Extranjera'!$A$1:$AG$74","'Inversión Extranjera'!$G$7:$AF$61"}</definedName>
    <definedName name="______h9_4" localSheetId="8" hidden="1">{"'Inversión Extranjera'!$A$1:$AG$74","'Inversión Extranjera'!$G$7:$AF$61"}</definedName>
    <definedName name="______h9_4" hidden="1">{"'Inversión Extranjera'!$A$1:$AG$74","'Inversión Extranjera'!$G$7:$AF$61"}</definedName>
    <definedName name="_____g1" localSheetId="10" hidden="1">#REF!</definedName>
    <definedName name="_____g1" localSheetId="2" hidden="1">#REF!</definedName>
    <definedName name="_____g1" localSheetId="3" hidden="1">'G III.4'!#REF!</definedName>
    <definedName name="_____g1" localSheetId="7" hidden="1">'G III.8'!#REF!</definedName>
    <definedName name="_____g1" hidden="1">#REF!</definedName>
    <definedName name="_____h9" localSheetId="0" hidden="1">{"'Inversión Extranjera'!$A$1:$AG$74","'Inversión Extranjera'!$G$7:$AF$61"}</definedName>
    <definedName name="_____h9" localSheetId="9" hidden="1">{"'Inversión Extranjera'!$A$1:$AG$74","'Inversión Extranjera'!$G$7:$AF$61"}</definedName>
    <definedName name="_____h9" localSheetId="10" hidden="1">{"'Inversión Extranjera'!$A$1:$AG$74","'Inversión Extranjera'!$G$7:$AF$61"}</definedName>
    <definedName name="_____h9" localSheetId="1" hidden="1">{"'Inversión Extranjera'!$A$1:$AG$74","'Inversión Extranjera'!$G$7:$AF$61"}</definedName>
    <definedName name="_____h9" localSheetId="2" hidden="1">{"'Inversión Extranjera'!$A$1:$AG$74","'Inversión Extranjera'!$G$7:$AF$61"}</definedName>
    <definedName name="_____h9" localSheetId="3" hidden="1">{"'Inversión Extranjera'!$A$1:$AG$74","'Inversión Extranjera'!$G$7:$AF$61"}</definedName>
    <definedName name="_____h9" localSheetId="7" hidden="1">{"'Inversión Extranjera'!$A$1:$AG$74","'Inversión Extranjera'!$G$7:$AF$61"}</definedName>
    <definedName name="_____h9" localSheetId="8" hidden="1">{"'Inversión Extranjera'!$A$1:$AG$74","'Inversión Extranjera'!$G$7:$AF$61"}</definedName>
    <definedName name="_____h9" hidden="1">{"'Inversión Extranjera'!$A$1:$AG$74","'Inversión Extranjera'!$G$7:$AF$61"}</definedName>
    <definedName name="_____h9_1" localSheetId="0" hidden="1">{"'Inversión Extranjera'!$A$1:$AG$74","'Inversión Extranjera'!$G$7:$AF$61"}</definedName>
    <definedName name="_____h9_1" localSheetId="9" hidden="1">{"'Inversión Extranjera'!$A$1:$AG$74","'Inversión Extranjera'!$G$7:$AF$61"}</definedName>
    <definedName name="_____h9_1" localSheetId="10" hidden="1">{"'Inversión Extranjera'!$A$1:$AG$74","'Inversión Extranjera'!$G$7:$AF$61"}</definedName>
    <definedName name="_____h9_1" localSheetId="1" hidden="1">{"'Inversión Extranjera'!$A$1:$AG$74","'Inversión Extranjera'!$G$7:$AF$61"}</definedName>
    <definedName name="_____h9_1" localSheetId="2" hidden="1">{"'Inversión Extranjera'!$A$1:$AG$74","'Inversión Extranjera'!$G$7:$AF$61"}</definedName>
    <definedName name="_____h9_1" localSheetId="3" hidden="1">{"'Inversión Extranjera'!$A$1:$AG$74","'Inversión Extranjera'!$G$7:$AF$61"}</definedName>
    <definedName name="_____h9_1" localSheetId="7" hidden="1">{"'Inversión Extranjera'!$A$1:$AG$74","'Inversión Extranjera'!$G$7:$AF$61"}</definedName>
    <definedName name="_____h9_1" localSheetId="8" hidden="1">{"'Inversión Extranjera'!$A$1:$AG$74","'Inversión Extranjera'!$G$7:$AF$61"}</definedName>
    <definedName name="_____h9_1" hidden="1">{"'Inversión Extranjera'!$A$1:$AG$74","'Inversión Extranjera'!$G$7:$AF$61"}</definedName>
    <definedName name="_____h9_2" localSheetId="0" hidden="1">{"'Inversión Extranjera'!$A$1:$AG$74","'Inversión Extranjera'!$G$7:$AF$61"}</definedName>
    <definedName name="_____h9_2" localSheetId="9" hidden="1">{"'Inversión Extranjera'!$A$1:$AG$74","'Inversión Extranjera'!$G$7:$AF$61"}</definedName>
    <definedName name="_____h9_2" localSheetId="10" hidden="1">{"'Inversión Extranjera'!$A$1:$AG$74","'Inversión Extranjera'!$G$7:$AF$61"}</definedName>
    <definedName name="_____h9_2" localSheetId="1" hidden="1">{"'Inversión Extranjera'!$A$1:$AG$74","'Inversión Extranjera'!$G$7:$AF$61"}</definedName>
    <definedName name="_____h9_2" localSheetId="2" hidden="1">{"'Inversión Extranjera'!$A$1:$AG$74","'Inversión Extranjera'!$G$7:$AF$61"}</definedName>
    <definedName name="_____h9_2" localSheetId="3" hidden="1">{"'Inversión Extranjera'!$A$1:$AG$74","'Inversión Extranjera'!$G$7:$AF$61"}</definedName>
    <definedName name="_____h9_2" localSheetId="7" hidden="1">{"'Inversión Extranjera'!$A$1:$AG$74","'Inversión Extranjera'!$G$7:$AF$61"}</definedName>
    <definedName name="_____h9_2" localSheetId="8" hidden="1">{"'Inversión Extranjera'!$A$1:$AG$74","'Inversión Extranjera'!$G$7:$AF$61"}</definedName>
    <definedName name="_____h9_2" hidden="1">{"'Inversión Extranjera'!$A$1:$AG$74","'Inversión Extranjera'!$G$7:$AF$61"}</definedName>
    <definedName name="_____h9_3" localSheetId="0" hidden="1">{"'Inversión Extranjera'!$A$1:$AG$74","'Inversión Extranjera'!$G$7:$AF$61"}</definedName>
    <definedName name="_____h9_3" localSheetId="9" hidden="1">{"'Inversión Extranjera'!$A$1:$AG$74","'Inversión Extranjera'!$G$7:$AF$61"}</definedName>
    <definedName name="_____h9_3" localSheetId="10" hidden="1">{"'Inversión Extranjera'!$A$1:$AG$74","'Inversión Extranjera'!$G$7:$AF$61"}</definedName>
    <definedName name="_____h9_3" localSheetId="1" hidden="1">{"'Inversión Extranjera'!$A$1:$AG$74","'Inversión Extranjera'!$G$7:$AF$61"}</definedName>
    <definedName name="_____h9_3" localSheetId="2" hidden="1">{"'Inversión Extranjera'!$A$1:$AG$74","'Inversión Extranjera'!$G$7:$AF$61"}</definedName>
    <definedName name="_____h9_3" localSheetId="3" hidden="1">{"'Inversión Extranjera'!$A$1:$AG$74","'Inversión Extranjera'!$G$7:$AF$61"}</definedName>
    <definedName name="_____h9_3" localSheetId="7" hidden="1">{"'Inversión Extranjera'!$A$1:$AG$74","'Inversión Extranjera'!$G$7:$AF$61"}</definedName>
    <definedName name="_____h9_3" localSheetId="8" hidden="1">{"'Inversión Extranjera'!$A$1:$AG$74","'Inversión Extranjera'!$G$7:$AF$61"}</definedName>
    <definedName name="_____h9_3" hidden="1">{"'Inversión Extranjera'!$A$1:$AG$74","'Inversión Extranjera'!$G$7:$AF$61"}</definedName>
    <definedName name="_____h9_4" localSheetId="0" hidden="1">{"'Inversión Extranjera'!$A$1:$AG$74","'Inversión Extranjera'!$G$7:$AF$61"}</definedName>
    <definedName name="_____h9_4" localSheetId="9" hidden="1">{"'Inversión Extranjera'!$A$1:$AG$74","'Inversión Extranjera'!$G$7:$AF$61"}</definedName>
    <definedName name="_____h9_4" localSheetId="10" hidden="1">{"'Inversión Extranjera'!$A$1:$AG$74","'Inversión Extranjera'!$G$7:$AF$61"}</definedName>
    <definedName name="_____h9_4" localSheetId="1" hidden="1">{"'Inversión Extranjera'!$A$1:$AG$74","'Inversión Extranjera'!$G$7:$AF$61"}</definedName>
    <definedName name="_____h9_4" localSheetId="2" hidden="1">{"'Inversión Extranjera'!$A$1:$AG$74","'Inversión Extranjera'!$G$7:$AF$61"}</definedName>
    <definedName name="_____h9_4" localSheetId="3" hidden="1">{"'Inversión Extranjera'!$A$1:$AG$74","'Inversión Extranjera'!$G$7:$AF$61"}</definedName>
    <definedName name="_____h9_4" localSheetId="7" hidden="1">{"'Inversión Extranjera'!$A$1:$AG$74","'Inversión Extranjera'!$G$7:$AF$61"}</definedName>
    <definedName name="_____h9_4" localSheetId="8" hidden="1">{"'Inversión Extranjera'!$A$1:$AG$74","'Inversión Extranjera'!$G$7:$AF$61"}</definedName>
    <definedName name="_____h9_4" hidden="1">{"'Inversión Extranjera'!$A$1:$AG$74","'Inversión Extranjera'!$G$7:$AF$61"}</definedName>
    <definedName name="____g1" localSheetId="10" hidden="1">#REF!</definedName>
    <definedName name="____g1" localSheetId="2" hidden="1">#REF!</definedName>
    <definedName name="____g1" localSheetId="3" hidden="1">'G III.4'!#REF!</definedName>
    <definedName name="____g1" localSheetId="7" hidden="1">'G III.8'!#REF!</definedName>
    <definedName name="____g1" hidden="1">#REF!</definedName>
    <definedName name="____h9" localSheetId="0" hidden="1">{"'Inversión Extranjera'!$A$1:$AG$74","'Inversión Extranjera'!$G$7:$AF$61"}</definedName>
    <definedName name="____h9" localSheetId="9" hidden="1">{"'Inversión Extranjera'!$A$1:$AG$74","'Inversión Extranjera'!$G$7:$AF$61"}</definedName>
    <definedName name="____h9" localSheetId="10" hidden="1">{"'Inversión Extranjera'!$A$1:$AG$74","'Inversión Extranjera'!$G$7:$AF$61"}</definedName>
    <definedName name="____h9" localSheetId="1" hidden="1">{"'Inversión Extranjera'!$A$1:$AG$74","'Inversión Extranjera'!$G$7:$AF$61"}</definedName>
    <definedName name="____h9" localSheetId="2" hidden="1">{"'Inversión Extranjera'!$A$1:$AG$74","'Inversión Extranjera'!$G$7:$AF$61"}</definedName>
    <definedName name="____h9" localSheetId="3" hidden="1">{"'Inversión Extranjera'!$A$1:$AG$74","'Inversión Extranjera'!$G$7:$AF$61"}</definedName>
    <definedName name="____h9" localSheetId="7" hidden="1">{"'Inversión Extranjera'!$A$1:$AG$74","'Inversión Extranjera'!$G$7:$AF$61"}</definedName>
    <definedName name="____h9" localSheetId="8" hidden="1">{"'Inversión Extranjera'!$A$1:$AG$74","'Inversión Extranjera'!$G$7:$AF$61"}</definedName>
    <definedName name="____h9" hidden="1">{"'Inversión Extranjera'!$A$1:$AG$74","'Inversión Extranjera'!$G$7:$AF$61"}</definedName>
    <definedName name="____h9_1" localSheetId="0" hidden="1">{"'Inversión Extranjera'!$A$1:$AG$74","'Inversión Extranjera'!$G$7:$AF$61"}</definedName>
    <definedName name="____h9_1" localSheetId="9" hidden="1">{"'Inversión Extranjera'!$A$1:$AG$74","'Inversión Extranjera'!$G$7:$AF$61"}</definedName>
    <definedName name="____h9_1" localSheetId="10" hidden="1">{"'Inversión Extranjera'!$A$1:$AG$74","'Inversión Extranjera'!$G$7:$AF$61"}</definedName>
    <definedName name="____h9_1" localSheetId="1" hidden="1">{"'Inversión Extranjera'!$A$1:$AG$74","'Inversión Extranjera'!$G$7:$AF$61"}</definedName>
    <definedName name="____h9_1" localSheetId="2" hidden="1">{"'Inversión Extranjera'!$A$1:$AG$74","'Inversión Extranjera'!$G$7:$AF$61"}</definedName>
    <definedName name="____h9_1" localSheetId="3" hidden="1">{"'Inversión Extranjera'!$A$1:$AG$74","'Inversión Extranjera'!$G$7:$AF$61"}</definedName>
    <definedName name="____h9_1" localSheetId="7" hidden="1">{"'Inversión Extranjera'!$A$1:$AG$74","'Inversión Extranjera'!$G$7:$AF$61"}</definedName>
    <definedName name="____h9_1" localSheetId="8" hidden="1">{"'Inversión Extranjera'!$A$1:$AG$74","'Inversión Extranjera'!$G$7:$AF$61"}</definedName>
    <definedName name="____h9_1" hidden="1">{"'Inversión Extranjera'!$A$1:$AG$74","'Inversión Extranjera'!$G$7:$AF$61"}</definedName>
    <definedName name="____h9_2" localSheetId="0" hidden="1">{"'Inversión Extranjera'!$A$1:$AG$74","'Inversión Extranjera'!$G$7:$AF$61"}</definedName>
    <definedName name="____h9_2" localSheetId="9" hidden="1">{"'Inversión Extranjera'!$A$1:$AG$74","'Inversión Extranjera'!$G$7:$AF$61"}</definedName>
    <definedName name="____h9_2" localSheetId="10" hidden="1">{"'Inversión Extranjera'!$A$1:$AG$74","'Inversión Extranjera'!$G$7:$AF$61"}</definedName>
    <definedName name="____h9_2" localSheetId="1" hidden="1">{"'Inversión Extranjera'!$A$1:$AG$74","'Inversión Extranjera'!$G$7:$AF$61"}</definedName>
    <definedName name="____h9_2" localSheetId="2" hidden="1">{"'Inversión Extranjera'!$A$1:$AG$74","'Inversión Extranjera'!$G$7:$AF$61"}</definedName>
    <definedName name="____h9_2" localSheetId="3" hidden="1">{"'Inversión Extranjera'!$A$1:$AG$74","'Inversión Extranjera'!$G$7:$AF$61"}</definedName>
    <definedName name="____h9_2" localSheetId="7" hidden="1">{"'Inversión Extranjera'!$A$1:$AG$74","'Inversión Extranjera'!$G$7:$AF$61"}</definedName>
    <definedName name="____h9_2" localSheetId="8" hidden="1">{"'Inversión Extranjera'!$A$1:$AG$74","'Inversión Extranjera'!$G$7:$AF$61"}</definedName>
    <definedName name="____h9_2" hidden="1">{"'Inversión Extranjera'!$A$1:$AG$74","'Inversión Extranjera'!$G$7:$AF$61"}</definedName>
    <definedName name="____h9_3" localSheetId="0" hidden="1">{"'Inversión Extranjera'!$A$1:$AG$74","'Inversión Extranjera'!$G$7:$AF$61"}</definedName>
    <definedName name="____h9_3" localSheetId="9" hidden="1">{"'Inversión Extranjera'!$A$1:$AG$74","'Inversión Extranjera'!$G$7:$AF$61"}</definedName>
    <definedName name="____h9_3" localSheetId="10" hidden="1">{"'Inversión Extranjera'!$A$1:$AG$74","'Inversión Extranjera'!$G$7:$AF$61"}</definedName>
    <definedName name="____h9_3" localSheetId="1" hidden="1">{"'Inversión Extranjera'!$A$1:$AG$74","'Inversión Extranjera'!$G$7:$AF$61"}</definedName>
    <definedName name="____h9_3" localSheetId="2" hidden="1">{"'Inversión Extranjera'!$A$1:$AG$74","'Inversión Extranjera'!$G$7:$AF$61"}</definedName>
    <definedName name="____h9_3" localSheetId="3" hidden="1">{"'Inversión Extranjera'!$A$1:$AG$74","'Inversión Extranjera'!$G$7:$AF$61"}</definedName>
    <definedName name="____h9_3" localSheetId="7" hidden="1">{"'Inversión Extranjera'!$A$1:$AG$74","'Inversión Extranjera'!$G$7:$AF$61"}</definedName>
    <definedName name="____h9_3" localSheetId="8" hidden="1">{"'Inversión Extranjera'!$A$1:$AG$74","'Inversión Extranjera'!$G$7:$AF$61"}</definedName>
    <definedName name="____h9_3" hidden="1">{"'Inversión Extranjera'!$A$1:$AG$74","'Inversión Extranjera'!$G$7:$AF$61"}</definedName>
    <definedName name="____h9_4" localSheetId="0" hidden="1">{"'Inversión Extranjera'!$A$1:$AG$74","'Inversión Extranjera'!$G$7:$AF$61"}</definedName>
    <definedName name="____h9_4" localSheetId="9" hidden="1">{"'Inversión Extranjera'!$A$1:$AG$74","'Inversión Extranjera'!$G$7:$AF$61"}</definedName>
    <definedName name="____h9_4" localSheetId="10" hidden="1">{"'Inversión Extranjera'!$A$1:$AG$74","'Inversión Extranjera'!$G$7:$AF$61"}</definedName>
    <definedName name="____h9_4" localSheetId="1" hidden="1">{"'Inversión Extranjera'!$A$1:$AG$74","'Inversión Extranjera'!$G$7:$AF$61"}</definedName>
    <definedName name="____h9_4" localSheetId="2" hidden="1">{"'Inversión Extranjera'!$A$1:$AG$74","'Inversión Extranjera'!$G$7:$AF$61"}</definedName>
    <definedName name="____h9_4" localSheetId="3" hidden="1">{"'Inversión Extranjera'!$A$1:$AG$74","'Inversión Extranjera'!$G$7:$AF$61"}</definedName>
    <definedName name="____h9_4" localSheetId="7" hidden="1">{"'Inversión Extranjera'!$A$1:$AG$74","'Inversión Extranjera'!$G$7:$AF$61"}</definedName>
    <definedName name="____h9_4" localSheetId="8" hidden="1">{"'Inversión Extranjera'!$A$1:$AG$74","'Inversión Extranjera'!$G$7:$AF$61"}</definedName>
    <definedName name="____h9_4" hidden="1">{"'Inversión Extranjera'!$A$1:$AG$74","'Inversión Extranjera'!$G$7:$AF$61"}</definedName>
    <definedName name="___g1" localSheetId="10" hidden="1">#REF!</definedName>
    <definedName name="___g1" localSheetId="2" hidden="1">#REF!</definedName>
    <definedName name="___g1" localSheetId="3" hidden="1">'G III.4'!#REF!</definedName>
    <definedName name="___g1" localSheetId="7" hidden="1">'G III.8'!#REF!</definedName>
    <definedName name="___g1" hidden="1">#REF!</definedName>
    <definedName name="___h9" localSheetId="0" hidden="1">{"'Inversión Extranjera'!$A$1:$AG$74","'Inversión Extranjera'!$G$7:$AF$61"}</definedName>
    <definedName name="___h9" localSheetId="9" hidden="1">{"'Inversión Extranjera'!$A$1:$AG$74","'Inversión Extranjera'!$G$7:$AF$61"}</definedName>
    <definedName name="___h9" localSheetId="10" hidden="1">{"'Inversión Extranjera'!$A$1:$AG$74","'Inversión Extranjera'!$G$7:$AF$61"}</definedName>
    <definedName name="___h9" localSheetId="1" hidden="1">{"'Inversión Extranjera'!$A$1:$AG$74","'Inversión Extranjera'!$G$7:$AF$61"}</definedName>
    <definedName name="___h9" localSheetId="2" hidden="1">{"'Inversión Extranjera'!$A$1:$AG$74","'Inversión Extranjera'!$G$7:$AF$61"}</definedName>
    <definedName name="___h9" localSheetId="3" hidden="1">{"'Inversión Extranjera'!$A$1:$AG$74","'Inversión Extranjera'!$G$7:$AF$61"}</definedName>
    <definedName name="___h9" localSheetId="7" hidden="1">{"'Inversión Extranjera'!$A$1:$AG$74","'Inversión Extranjera'!$G$7:$AF$61"}</definedName>
    <definedName name="___h9" localSheetId="8" hidden="1">{"'Inversión Extranjera'!$A$1:$AG$74","'Inversión Extranjera'!$G$7:$AF$61"}</definedName>
    <definedName name="___h9" hidden="1">{"'Inversión Extranjera'!$A$1:$AG$74","'Inversión Extranjera'!$G$7:$AF$61"}</definedName>
    <definedName name="___h9_1" localSheetId="0" hidden="1">{"'Inversión Extranjera'!$A$1:$AG$74","'Inversión Extranjera'!$G$7:$AF$61"}</definedName>
    <definedName name="___h9_1" localSheetId="9" hidden="1">{"'Inversión Extranjera'!$A$1:$AG$74","'Inversión Extranjera'!$G$7:$AF$61"}</definedName>
    <definedName name="___h9_1" localSheetId="10" hidden="1">{"'Inversión Extranjera'!$A$1:$AG$74","'Inversión Extranjera'!$G$7:$AF$61"}</definedName>
    <definedName name="___h9_1" localSheetId="1" hidden="1">{"'Inversión Extranjera'!$A$1:$AG$74","'Inversión Extranjera'!$G$7:$AF$61"}</definedName>
    <definedName name="___h9_1" localSheetId="2" hidden="1">{"'Inversión Extranjera'!$A$1:$AG$74","'Inversión Extranjera'!$G$7:$AF$61"}</definedName>
    <definedName name="___h9_1" localSheetId="3" hidden="1">{"'Inversión Extranjera'!$A$1:$AG$74","'Inversión Extranjera'!$G$7:$AF$61"}</definedName>
    <definedName name="___h9_1" localSheetId="7" hidden="1">{"'Inversión Extranjera'!$A$1:$AG$74","'Inversión Extranjera'!$G$7:$AF$61"}</definedName>
    <definedName name="___h9_1" localSheetId="8" hidden="1">{"'Inversión Extranjera'!$A$1:$AG$74","'Inversión Extranjera'!$G$7:$AF$61"}</definedName>
    <definedName name="___h9_1" hidden="1">{"'Inversión Extranjera'!$A$1:$AG$74","'Inversión Extranjera'!$G$7:$AF$61"}</definedName>
    <definedName name="___h9_2" localSheetId="0" hidden="1">{"'Inversión Extranjera'!$A$1:$AG$74","'Inversión Extranjera'!$G$7:$AF$61"}</definedName>
    <definedName name="___h9_2" localSheetId="9" hidden="1">{"'Inversión Extranjera'!$A$1:$AG$74","'Inversión Extranjera'!$G$7:$AF$61"}</definedName>
    <definedName name="___h9_2" localSheetId="10" hidden="1">{"'Inversión Extranjera'!$A$1:$AG$74","'Inversión Extranjera'!$G$7:$AF$61"}</definedName>
    <definedName name="___h9_2" localSheetId="1" hidden="1">{"'Inversión Extranjera'!$A$1:$AG$74","'Inversión Extranjera'!$G$7:$AF$61"}</definedName>
    <definedName name="___h9_2" localSheetId="2" hidden="1">{"'Inversión Extranjera'!$A$1:$AG$74","'Inversión Extranjera'!$G$7:$AF$61"}</definedName>
    <definedName name="___h9_2" localSheetId="3" hidden="1">{"'Inversión Extranjera'!$A$1:$AG$74","'Inversión Extranjera'!$G$7:$AF$61"}</definedName>
    <definedName name="___h9_2" localSheetId="7" hidden="1">{"'Inversión Extranjera'!$A$1:$AG$74","'Inversión Extranjera'!$G$7:$AF$61"}</definedName>
    <definedName name="___h9_2" localSheetId="8" hidden="1">{"'Inversión Extranjera'!$A$1:$AG$74","'Inversión Extranjera'!$G$7:$AF$61"}</definedName>
    <definedName name="___h9_2" hidden="1">{"'Inversión Extranjera'!$A$1:$AG$74","'Inversión Extranjera'!$G$7:$AF$61"}</definedName>
    <definedName name="___h9_3" localSheetId="0" hidden="1">{"'Inversión Extranjera'!$A$1:$AG$74","'Inversión Extranjera'!$G$7:$AF$61"}</definedName>
    <definedName name="___h9_3" localSheetId="9" hidden="1">{"'Inversión Extranjera'!$A$1:$AG$74","'Inversión Extranjera'!$G$7:$AF$61"}</definedName>
    <definedName name="___h9_3" localSheetId="10" hidden="1">{"'Inversión Extranjera'!$A$1:$AG$74","'Inversión Extranjera'!$G$7:$AF$61"}</definedName>
    <definedName name="___h9_3" localSheetId="1" hidden="1">{"'Inversión Extranjera'!$A$1:$AG$74","'Inversión Extranjera'!$G$7:$AF$61"}</definedName>
    <definedName name="___h9_3" localSheetId="2" hidden="1">{"'Inversión Extranjera'!$A$1:$AG$74","'Inversión Extranjera'!$G$7:$AF$61"}</definedName>
    <definedName name="___h9_3" localSheetId="3" hidden="1">{"'Inversión Extranjera'!$A$1:$AG$74","'Inversión Extranjera'!$G$7:$AF$61"}</definedName>
    <definedName name="___h9_3" localSheetId="7" hidden="1">{"'Inversión Extranjera'!$A$1:$AG$74","'Inversión Extranjera'!$G$7:$AF$61"}</definedName>
    <definedName name="___h9_3" localSheetId="8" hidden="1">{"'Inversión Extranjera'!$A$1:$AG$74","'Inversión Extranjera'!$G$7:$AF$61"}</definedName>
    <definedName name="___h9_3" hidden="1">{"'Inversión Extranjera'!$A$1:$AG$74","'Inversión Extranjera'!$G$7:$AF$61"}</definedName>
    <definedName name="___h9_4" localSheetId="0" hidden="1">{"'Inversión Extranjera'!$A$1:$AG$74","'Inversión Extranjera'!$G$7:$AF$61"}</definedName>
    <definedName name="___h9_4" localSheetId="9" hidden="1">{"'Inversión Extranjera'!$A$1:$AG$74","'Inversión Extranjera'!$G$7:$AF$61"}</definedName>
    <definedName name="___h9_4" localSheetId="10" hidden="1">{"'Inversión Extranjera'!$A$1:$AG$74","'Inversión Extranjera'!$G$7:$AF$61"}</definedName>
    <definedName name="___h9_4" localSheetId="1" hidden="1">{"'Inversión Extranjera'!$A$1:$AG$74","'Inversión Extranjera'!$G$7:$AF$61"}</definedName>
    <definedName name="___h9_4" localSheetId="2" hidden="1">{"'Inversión Extranjera'!$A$1:$AG$74","'Inversión Extranjera'!$G$7:$AF$61"}</definedName>
    <definedName name="___h9_4" localSheetId="3" hidden="1">{"'Inversión Extranjera'!$A$1:$AG$74","'Inversión Extranjera'!$G$7:$AF$61"}</definedName>
    <definedName name="___h9_4" localSheetId="7" hidden="1">{"'Inversión Extranjera'!$A$1:$AG$74","'Inversión Extranjera'!$G$7:$AF$61"}</definedName>
    <definedName name="___h9_4" localSheetId="8" hidden="1">{"'Inversión Extranjera'!$A$1:$AG$74","'Inversión Extranjera'!$G$7:$AF$61"}</definedName>
    <definedName name="___h9_4" hidden="1">{"'Inversión Extranjera'!$A$1:$AG$74","'Inversión Extranjera'!$G$7:$AF$61"}</definedName>
    <definedName name="___xlfn.RTD" hidden="1">#NAME?</definedName>
    <definedName name="__1" localSheetId="10" hidden="1">#REF!</definedName>
    <definedName name="__1" localSheetId="2" hidden="1">#REF!</definedName>
    <definedName name="__1" localSheetId="3" hidden="1">'G III.4'!#REF!</definedName>
    <definedName name="__1" localSheetId="7" hidden="1">'G III.8'!#REF!</definedName>
    <definedName name="__1" hidden="1">#REF!</definedName>
    <definedName name="__1__123Graph_AGRßFICO_1B" localSheetId="10" hidden="1">#REF!</definedName>
    <definedName name="__1__123Graph_AGRßFICO_1B" localSheetId="2" hidden="1">#REF!</definedName>
    <definedName name="__1__123Graph_AGRßFICO_1B" localSheetId="3" hidden="1">'G III.4'!#REF!</definedName>
    <definedName name="__1__123Graph_AGRßFICO_1B" localSheetId="7" hidden="1">'G III.8'!#REF!</definedName>
    <definedName name="__1__123Graph_AGRßFICO_1B" hidden="1">#REF!</definedName>
    <definedName name="__12" localSheetId="10" hidden="1">#REF!</definedName>
    <definedName name="__12" localSheetId="2" hidden="1">#REF!</definedName>
    <definedName name="__12" localSheetId="3" hidden="1">'G III.4'!#REF!</definedName>
    <definedName name="__12" localSheetId="7" hidden="1">'G III.8'!#REF!</definedName>
    <definedName name="__12" hidden="1">#REF!</definedName>
    <definedName name="__123Graph_A" localSheetId="10" hidden="1">#REF!</definedName>
    <definedName name="__123Graph_A" localSheetId="2" hidden="1">#REF!</definedName>
    <definedName name="__123Graph_A" localSheetId="3" hidden="1">'G III.4'!#REF!</definedName>
    <definedName name="__123Graph_A" localSheetId="7" hidden="1">'G III.8'!#REF!</definedName>
    <definedName name="__123Graph_A" hidden="1">#REF!</definedName>
    <definedName name="__123Graph_AChart1" localSheetId="0" hidden="1">#REF!</definedName>
    <definedName name="__123Graph_AChart1" localSheetId="1" hidden="1">#REF!</definedName>
    <definedName name="__123Graph_AChart1" localSheetId="2" hidden="1">#REF!</definedName>
    <definedName name="__123Graph_AChart1" localSheetId="3" hidden="1">'G III.4'!#REF!</definedName>
    <definedName name="__123Graph_AChart1" localSheetId="7" hidden="1">'G III.8'!#REF!</definedName>
    <definedName name="__123Graph_AChart1" hidden="1">#REF!</definedName>
    <definedName name="__123Graph_ACPI" localSheetId="2" hidden="1">#REF!</definedName>
    <definedName name="__123Graph_ACPI" localSheetId="3" hidden="1">'G III.4'!#REF!</definedName>
    <definedName name="__123Graph_ACPI" localSheetId="7" hidden="1">'G III.8'!#REF!</definedName>
    <definedName name="__123Graph_ACPIWAGES" localSheetId="2" hidden="1">#REF!</definedName>
    <definedName name="__123Graph_ACPIWAGES" localSheetId="3" hidden="1">'G III.4'!#REF!</definedName>
    <definedName name="__123Graph_ACPIWAGES" localSheetId="7" hidden="1">'G III.8'!#REF!</definedName>
    <definedName name="__123Graph_ACURRACCT" localSheetId="2" hidden="1">#REF!</definedName>
    <definedName name="__123Graph_ACURRACCT" localSheetId="3" hidden="1">'G III.4'!#REF!</definedName>
    <definedName name="__123Graph_ACURRACCT" localSheetId="7" hidden="1">'G III.8'!#REF!</definedName>
    <definedName name="__123Graph_AEER" localSheetId="2" hidden="1">#REF!</definedName>
    <definedName name="__123Graph_AEER" localSheetId="3" hidden="1">'G III.4'!#REF!</definedName>
    <definedName name="__123Graph_AEER" localSheetId="7" hidden="1">'G III.8'!#REF!</definedName>
    <definedName name="__123Graph_AEXCHRATE" localSheetId="2" hidden="1">#REF!</definedName>
    <definedName name="__123Graph_AEXCHRATE" localSheetId="3" hidden="1">'G III.4'!#REF!</definedName>
    <definedName name="__123Graph_AEXCHRATE" localSheetId="7" hidden="1">'G III.8'!#REF!</definedName>
    <definedName name="__123Graph_AEXCHRATE1" localSheetId="2" hidden="1">#REF!</definedName>
    <definedName name="__123Graph_AEXCHRATE1" localSheetId="3" hidden="1">'G III.4'!#REF!</definedName>
    <definedName name="__123Graph_AEXCHRATE1" localSheetId="7" hidden="1">'G III.8'!#REF!</definedName>
    <definedName name="__123Graph_AEXCHRATE2" localSheetId="2" hidden="1">#REF!</definedName>
    <definedName name="__123Graph_AEXCHRATE2" localSheetId="3" hidden="1">'G III.4'!#REF!</definedName>
    <definedName name="__123Graph_AEXCHRATE2" localSheetId="7" hidden="1">'G III.8'!#REF!</definedName>
    <definedName name="__123Graph_AEXPVOL" localSheetId="10" hidden="1">#REF!</definedName>
    <definedName name="__123Graph_AEXPVOL" localSheetId="2" hidden="1">#REF!</definedName>
    <definedName name="__123Graph_AEXPVOL" localSheetId="3" hidden="1">'G III.4'!#REF!</definedName>
    <definedName name="__123Graph_AEXPVOL" localSheetId="7" hidden="1">'G III.8'!#REF!</definedName>
    <definedName name="__123Graph_AGraph2" localSheetId="0" hidden="1">#REF!</definedName>
    <definedName name="__123Graph_AGraph2" localSheetId="1" hidden="1">#REF!</definedName>
    <definedName name="__123Graph_AGraph2" localSheetId="2" hidden="1">#REF!</definedName>
    <definedName name="__123Graph_AGraph2" localSheetId="3" hidden="1">'G III.4'!#REF!</definedName>
    <definedName name="__123Graph_AGraph2" localSheetId="7" hidden="1">'G III.8'!#REF!</definedName>
    <definedName name="__123Graph_AGraph2" hidden="1">#REF!</definedName>
    <definedName name="__123Graph_AINTRATES" localSheetId="2" hidden="1">#REF!</definedName>
    <definedName name="__123Graph_AINTRATES" localSheetId="3" hidden="1">'G III.4'!#REF!</definedName>
    <definedName name="__123Graph_AINTRATES" localSheetId="7" hidden="1">'G III.8'!#REF!</definedName>
    <definedName name="__123Graph_AIP" localSheetId="2" hidden="1">#REF!</definedName>
    <definedName name="__123Graph_AIP" localSheetId="3" hidden="1">'G III.4'!#REF!</definedName>
    <definedName name="__123Graph_AIP" localSheetId="7" hidden="1">'G III.8'!#REF!</definedName>
    <definedName name="__123Graph_AM2" localSheetId="2" hidden="1">#REF!</definedName>
    <definedName name="__123Graph_AM2" localSheetId="3" hidden="1">'G III.4'!#REF!</definedName>
    <definedName name="__123Graph_AM2" localSheetId="7" hidden="1">'G III.8'!#REF!</definedName>
    <definedName name="__123Graph_AMONEY" localSheetId="10" hidden="1">#REF!</definedName>
    <definedName name="__123Graph_AMONEY" localSheetId="2" hidden="1">#REF!</definedName>
    <definedName name="__123Graph_AMONEY" localSheetId="3" hidden="1">'G III.4'!#REF!</definedName>
    <definedName name="__123Graph_AMONEY" localSheetId="7" hidden="1">'G III.8'!#REF!</definedName>
    <definedName name="__123Graph_AMONEY" hidden="1">#REF!</definedName>
    <definedName name="__123Graph_ARESERVES" localSheetId="2" hidden="1">#REF!</definedName>
    <definedName name="__123Graph_ARESERVES" localSheetId="3" hidden="1">'G III.4'!#REF!</definedName>
    <definedName name="__123Graph_ARESERVES" localSheetId="7" hidden="1">'G III.8'!#REF!</definedName>
    <definedName name="__123Graph_Atcr" localSheetId="0" hidden="1">#REF!</definedName>
    <definedName name="__123Graph_Atcr" localSheetId="1" hidden="1">#REF!</definedName>
    <definedName name="__123Graph_Atcr" localSheetId="2" hidden="1">#REF!</definedName>
    <definedName name="__123Graph_Atcr" localSheetId="3" hidden="1">'G III.4'!#REF!</definedName>
    <definedName name="__123Graph_Atcr" localSheetId="7" hidden="1">'G III.8'!#REF!</definedName>
    <definedName name="__123Graph_Atcr" hidden="1">#REF!</definedName>
    <definedName name="__123Graph_ATRADE" localSheetId="2" hidden="1">#REF!</definedName>
    <definedName name="__123Graph_ATRADE" localSheetId="3" hidden="1">'G III.4'!#REF!</definedName>
    <definedName name="__123Graph_ATRADE" localSheetId="7" hidden="1">'G III.8'!#REF!</definedName>
    <definedName name="__123Graph_ATRADECUST" localSheetId="10" hidden="1">#REF!</definedName>
    <definedName name="__123Graph_ATRADECUST" localSheetId="2" hidden="1">#REF!</definedName>
    <definedName name="__123Graph_ATRADECUST" localSheetId="3" hidden="1">'G III.4'!#REF!</definedName>
    <definedName name="__123Graph_ATRADECUST" localSheetId="7" hidden="1">'G III.8'!#REF!</definedName>
    <definedName name="__123Graph_ATRADEQ" localSheetId="2" hidden="1">#REF!</definedName>
    <definedName name="__123Graph_ATRADEQ" localSheetId="3" hidden="1">'G III.4'!#REF!</definedName>
    <definedName name="__123Graph_ATRADEQ" localSheetId="7" hidden="1">'G III.8'!#REF!</definedName>
    <definedName name="__123Graph_ATRADEQCUST" localSheetId="10" hidden="1">#REF!</definedName>
    <definedName name="__123Graph_ATRADEQCUST" localSheetId="2" hidden="1">#REF!</definedName>
    <definedName name="__123Graph_ATRADEQCUST" localSheetId="3" hidden="1">'G III.4'!#REF!</definedName>
    <definedName name="__123Graph_ATRADEQCUST" localSheetId="7" hidden="1">'G III.8'!#REF!</definedName>
    <definedName name="__123Graph_B" localSheetId="10" hidden="1">#REF!</definedName>
    <definedName name="__123Graph_B" localSheetId="2" hidden="1">#REF!</definedName>
    <definedName name="__123Graph_B" localSheetId="3" hidden="1">'G III.4'!#REF!</definedName>
    <definedName name="__123Graph_B" localSheetId="7" hidden="1">'G III.8'!#REF!</definedName>
    <definedName name="__123Graph_B" hidden="1">#REF!</definedName>
    <definedName name="__123Graph_BCOMPEXP" localSheetId="10" hidden="1">#REF!</definedName>
    <definedName name="__123Graph_BCOMPEXP" localSheetId="2" hidden="1">#REF!</definedName>
    <definedName name="__123Graph_BCOMPEXP" localSheetId="3" hidden="1">'G III.4'!#REF!</definedName>
    <definedName name="__123Graph_BCOMPEXP" localSheetId="7" hidden="1">'G III.8'!#REF!</definedName>
    <definedName name="__123Graph_BCOMPEXP" hidden="1">#REF!</definedName>
    <definedName name="__123Graph_BCPI" localSheetId="2" hidden="1">#REF!</definedName>
    <definedName name="__123Graph_BCPI" localSheetId="3" hidden="1">'G III.4'!#REF!</definedName>
    <definedName name="__123Graph_BCPI" localSheetId="7" hidden="1">'G III.8'!#REF!</definedName>
    <definedName name="__123Graph_BCPIWAGES" localSheetId="2" hidden="1">#REF!</definedName>
    <definedName name="__123Graph_BCPIWAGES" localSheetId="3" hidden="1">'G III.4'!#REF!</definedName>
    <definedName name="__123Graph_BCPIWAGES" localSheetId="7" hidden="1">'G III.8'!#REF!</definedName>
    <definedName name="__123Graph_BEXCHRATE" localSheetId="2" hidden="1">#REF!</definedName>
    <definedName name="__123Graph_BEXCHRATE" localSheetId="3" hidden="1">'G III.4'!#REF!</definedName>
    <definedName name="__123Graph_BEXCHRATE" localSheetId="7" hidden="1">'G III.8'!#REF!</definedName>
    <definedName name="__123Graph_BEXCHRATE2" localSheetId="2" hidden="1">#REF!</definedName>
    <definedName name="__123Graph_BEXCHRATE2" localSheetId="3" hidden="1">'G III.4'!#REF!</definedName>
    <definedName name="__123Graph_BEXCHRATE2" localSheetId="7" hidden="1">'G III.8'!#REF!</definedName>
    <definedName name="__123Graph_BEXPVOL" localSheetId="10" hidden="1">#REF!</definedName>
    <definedName name="__123Graph_BEXPVOL" localSheetId="2" hidden="1">#REF!</definedName>
    <definedName name="__123Graph_BEXPVOL" localSheetId="3" hidden="1">'G III.4'!#REF!</definedName>
    <definedName name="__123Graph_BEXPVOL" localSheetId="7" hidden="1">'G III.8'!#REF!</definedName>
    <definedName name="__123Graph_BGraph2" localSheetId="0" hidden="1">#REF!</definedName>
    <definedName name="__123Graph_BGraph2" localSheetId="1" hidden="1">#REF!</definedName>
    <definedName name="__123Graph_BGraph2" localSheetId="2" hidden="1">#REF!</definedName>
    <definedName name="__123Graph_BGraph2" localSheetId="3" hidden="1">'G III.4'!#REF!</definedName>
    <definedName name="__123Graph_BGraph2" localSheetId="7" hidden="1">'G III.8'!#REF!</definedName>
    <definedName name="__123Graph_BGraph2" hidden="1">#REF!</definedName>
    <definedName name="__123Graph_BINTRATES" localSheetId="2" hidden="1">#REF!</definedName>
    <definedName name="__123Graph_BINTRATES" localSheetId="3" hidden="1">'G III.4'!#REF!</definedName>
    <definedName name="__123Graph_BINTRATES" localSheetId="7" hidden="1">'G III.8'!#REF!</definedName>
    <definedName name="__123Graph_BINVEST" localSheetId="10" hidden="1">#REF!</definedName>
    <definedName name="__123Graph_BINVEST" localSheetId="2" hidden="1">#REF!</definedName>
    <definedName name="__123Graph_BINVEST" localSheetId="3" hidden="1">'G III.4'!#REF!</definedName>
    <definedName name="__123Graph_BINVEST" localSheetId="7" hidden="1">'G III.8'!#REF!</definedName>
    <definedName name="__123Graph_BINVEST" hidden="1">#REF!</definedName>
    <definedName name="__123Graph_BIP" localSheetId="10" hidden="1">#REF!</definedName>
    <definedName name="__123Graph_BIP" localSheetId="2" hidden="1">#REF!</definedName>
    <definedName name="__123Graph_BIP" localSheetId="3" hidden="1">'G III.4'!#REF!</definedName>
    <definedName name="__123Graph_BIP" localSheetId="7" hidden="1">'G III.8'!#REF!</definedName>
    <definedName name="__123Graph_BKUWAIT6" localSheetId="10" hidden="1">#REF!</definedName>
    <definedName name="__123Graph_BKUWAIT6" localSheetId="2" hidden="1">#REF!</definedName>
    <definedName name="__123Graph_BKUWAIT6" localSheetId="3" hidden="1">'G III.4'!#REF!</definedName>
    <definedName name="__123Graph_BKUWAIT6" localSheetId="7" hidden="1">'G III.8'!#REF!</definedName>
    <definedName name="__123Graph_BKUWAIT6" hidden="1">#REF!</definedName>
    <definedName name="__123Graph_BM2" localSheetId="2" hidden="1">#REF!</definedName>
    <definedName name="__123Graph_BM2" localSheetId="3" hidden="1">'G III.4'!#REF!</definedName>
    <definedName name="__123Graph_BM2" localSheetId="7" hidden="1">'G III.8'!#REF!</definedName>
    <definedName name="__123Graph_BMONEY" localSheetId="10" hidden="1">#REF!</definedName>
    <definedName name="__123Graph_BMONEY" localSheetId="2" hidden="1">#REF!</definedName>
    <definedName name="__123Graph_BMONEY" localSheetId="3" hidden="1">'G III.4'!#REF!</definedName>
    <definedName name="__123Graph_BMONEY" localSheetId="7" hidden="1">'G III.8'!#REF!</definedName>
    <definedName name="__123Graph_BMONEY" hidden="1">#REF!</definedName>
    <definedName name="__123Graph_BTRADCUSTSA" localSheetId="10" hidden="1">#REF!</definedName>
    <definedName name="__123Graph_BTRADCUSTSA" localSheetId="2" hidden="1">#REF!</definedName>
    <definedName name="__123Graph_BTRADCUSTSA" localSheetId="3" hidden="1">'G III.4'!#REF!</definedName>
    <definedName name="__123Graph_BTRADCUSTSA" localSheetId="7" hidden="1">'G III.8'!#REF!</definedName>
    <definedName name="__123Graph_BTRADE" localSheetId="2" hidden="1">#REF!</definedName>
    <definedName name="__123Graph_BTRADE" localSheetId="3" hidden="1">'G III.4'!#REF!</definedName>
    <definedName name="__123Graph_BTRADE" localSheetId="7" hidden="1">'G III.8'!#REF!</definedName>
    <definedName name="__123Graph_BTRADECUST" localSheetId="10" hidden="1">#REF!</definedName>
    <definedName name="__123Graph_BTRADECUST" localSheetId="2" hidden="1">#REF!</definedName>
    <definedName name="__123Graph_BTRADECUST" localSheetId="3" hidden="1">'G III.4'!#REF!</definedName>
    <definedName name="__123Graph_BTRADECUST" localSheetId="7" hidden="1">'G III.8'!#REF!</definedName>
    <definedName name="__123Graph_BTRADEDMVOL" localSheetId="10" hidden="1">#REF!</definedName>
    <definedName name="__123Graph_BTRADEDMVOL" localSheetId="2" hidden="1">#REF!</definedName>
    <definedName name="__123Graph_BTRADEDMVOL" localSheetId="3" hidden="1">'G III.4'!#REF!</definedName>
    <definedName name="__123Graph_BTRADEDMVOL" localSheetId="7" hidden="1">'G III.8'!#REF!</definedName>
    <definedName name="__123Graph_BTRADEQ" localSheetId="2" hidden="1">#REF!</definedName>
    <definedName name="__123Graph_BTRADEQ" localSheetId="3" hidden="1">'G III.4'!#REF!</definedName>
    <definedName name="__123Graph_BTRADEQ" localSheetId="7" hidden="1">'G III.8'!#REF!</definedName>
    <definedName name="__123Graph_BTRADEQCUST" localSheetId="10" hidden="1">#REF!</definedName>
    <definedName name="__123Graph_BTRADEQCUST" localSheetId="2" hidden="1">#REF!</definedName>
    <definedName name="__123Graph_BTRADEQCUST" localSheetId="3" hidden="1">'G III.4'!#REF!</definedName>
    <definedName name="__123Graph_BTRADEQCUST" localSheetId="7" hidden="1">'G III.8'!#REF!</definedName>
    <definedName name="__123Graph_C" localSheetId="10" hidden="1">#REF!</definedName>
    <definedName name="__123Graph_C" localSheetId="2" hidden="1">#REF!</definedName>
    <definedName name="__123Graph_C" localSheetId="3" hidden="1">'G III.4'!#REF!</definedName>
    <definedName name="__123Graph_C" localSheetId="7" hidden="1">'G III.8'!#REF!</definedName>
    <definedName name="__123Graph_C" hidden="1">#REF!</definedName>
    <definedName name="__123Graph_CCPIWAGES" localSheetId="10" hidden="1">#REF!</definedName>
    <definedName name="__123Graph_CCPIWAGES" localSheetId="2" hidden="1">#REF!</definedName>
    <definedName name="__123Graph_CCPIWAGES" localSheetId="3" hidden="1">'G III.4'!#REF!</definedName>
    <definedName name="__123Graph_CCPIWAGES" localSheetId="7" hidden="1">'G III.8'!#REF!</definedName>
    <definedName name="__123Graph_CEXCHRATE2" localSheetId="2" hidden="1">#REF!</definedName>
    <definedName name="__123Graph_CEXCHRATE2" localSheetId="3" hidden="1">'G III.4'!#REF!</definedName>
    <definedName name="__123Graph_CEXCHRATE2" localSheetId="7" hidden="1">'G III.8'!#REF!</definedName>
    <definedName name="__123Graph_CINTRATES" localSheetId="10" hidden="1">#REF!</definedName>
    <definedName name="__123Graph_CINTRATES" localSheetId="2" hidden="1">#REF!</definedName>
    <definedName name="__123Graph_CINTRATES" localSheetId="3" hidden="1">'G III.4'!#REF!</definedName>
    <definedName name="__123Graph_CINTRATES" localSheetId="7" hidden="1">'G III.8'!#REF!</definedName>
    <definedName name="__123Graph_CMONEY" localSheetId="10" hidden="1">#REF!</definedName>
    <definedName name="__123Graph_CMONEY" localSheetId="2" hidden="1">#REF!</definedName>
    <definedName name="__123Graph_CMONEY" localSheetId="3" hidden="1">'G III.4'!#REF!</definedName>
    <definedName name="__123Graph_CMONEY" localSheetId="7" hidden="1">'G III.8'!#REF!</definedName>
    <definedName name="__123Graph_CMONEY" hidden="1">#REF!</definedName>
    <definedName name="__123Graph_D" localSheetId="2" hidden="1">#REF!</definedName>
    <definedName name="__123Graph_D" localSheetId="3" hidden="1">'G III.4'!#REF!</definedName>
    <definedName name="__123Graph_D" localSheetId="7" hidden="1">'G III.8'!#REF!</definedName>
    <definedName name="__123Graph_D" hidden="1">#REF!</definedName>
    <definedName name="__123Graph_DEXCHRATE" localSheetId="2" hidden="1">#REF!</definedName>
    <definedName name="__123Graph_DEXCHRATE" localSheetId="3" hidden="1">'G III.4'!#REF!</definedName>
    <definedName name="__123Graph_DEXCHRATE" localSheetId="7" hidden="1">'G III.8'!#REF!</definedName>
    <definedName name="__123Graph_DEXCHRATE2" localSheetId="2" hidden="1">#REF!</definedName>
    <definedName name="__123Graph_DEXCHRATE2" localSheetId="3" hidden="1">'G III.4'!#REF!</definedName>
    <definedName name="__123Graph_DEXCHRATE2" localSheetId="7" hidden="1">'G III.8'!#REF!</definedName>
    <definedName name="__123Graph_DEXPVOL" localSheetId="10" hidden="1">#REF!</definedName>
    <definedName name="__123Graph_DEXPVOL" localSheetId="2" hidden="1">#REF!</definedName>
    <definedName name="__123Graph_DEXPVOL" localSheetId="3" hidden="1">'G III.4'!#REF!</definedName>
    <definedName name="__123Graph_DEXPVOL" localSheetId="7" hidden="1">'G III.8'!#REF!</definedName>
    <definedName name="__123Graph_DFISCDEV1" localSheetId="10" hidden="1">#REF!</definedName>
    <definedName name="__123Graph_DFISCDEV1" localSheetId="2" hidden="1">#REF!</definedName>
    <definedName name="__123Graph_DFISCDEV1" localSheetId="3" hidden="1">'G III.4'!#REF!</definedName>
    <definedName name="__123Graph_DFISCDEV1" localSheetId="7" hidden="1">'G III.8'!#REF!</definedName>
    <definedName name="__123Graph_DFISCDEV1" hidden="1">#REF!</definedName>
    <definedName name="__123Graph_DINTRATES" localSheetId="10" hidden="1">#REF!</definedName>
    <definedName name="__123Graph_DINTRATES" localSheetId="2" hidden="1">#REF!</definedName>
    <definedName name="__123Graph_DINTRATES" localSheetId="3" hidden="1">'G III.4'!#REF!</definedName>
    <definedName name="__123Graph_DINTRATES" localSheetId="7" hidden="1">'G III.8'!#REF!</definedName>
    <definedName name="__123Graph_DINVEST" localSheetId="2" hidden="1">#REF!</definedName>
    <definedName name="__123Graph_DINVEST" localSheetId="3" hidden="1">'G III.4'!#REF!</definedName>
    <definedName name="__123Graph_DINVEST" localSheetId="7" hidden="1">'G III.8'!#REF!</definedName>
    <definedName name="__123Graph_DINVEST" hidden="1">#REF!</definedName>
    <definedName name="__123Graph_DKUWAIT5" localSheetId="2" hidden="1">#REF!</definedName>
    <definedName name="__123Graph_DKUWAIT5" localSheetId="3" hidden="1">'G III.4'!#REF!</definedName>
    <definedName name="__123Graph_DKUWAIT5" localSheetId="7" hidden="1">'G III.8'!#REF!</definedName>
    <definedName name="__123Graph_DKUWAIT5" hidden="1">#REF!</definedName>
    <definedName name="__123Graph_DMONEY" localSheetId="2" hidden="1">#REF!</definedName>
    <definedName name="__123Graph_DMONEY" localSheetId="3" hidden="1">'G III.4'!#REF!</definedName>
    <definedName name="__123Graph_DMONEY" localSheetId="7" hidden="1">'G III.8'!#REF!</definedName>
    <definedName name="__123Graph_DMONEY" hidden="1">#REF!</definedName>
    <definedName name="__123Graph_DTRADCUSTSA" localSheetId="2" hidden="1">#REF!</definedName>
    <definedName name="__123Graph_DTRADCUSTSA" localSheetId="3" hidden="1">'G III.4'!#REF!</definedName>
    <definedName name="__123Graph_DTRADCUSTSA" localSheetId="7" hidden="1">'G III.8'!#REF!</definedName>
    <definedName name="__123Graph_DTRADE" localSheetId="2" hidden="1">#REF!</definedName>
    <definedName name="__123Graph_DTRADE" localSheetId="3" hidden="1">'G III.4'!#REF!</definedName>
    <definedName name="__123Graph_DTRADE" localSheetId="7" hidden="1">'G III.8'!#REF!</definedName>
    <definedName name="__123Graph_DTRADECUST" localSheetId="10" hidden="1">#REF!</definedName>
    <definedName name="__123Graph_DTRADECUST" localSheetId="2" hidden="1">#REF!</definedName>
    <definedName name="__123Graph_DTRADECUST" localSheetId="3" hidden="1">'G III.4'!#REF!</definedName>
    <definedName name="__123Graph_DTRADECUST" localSheetId="7" hidden="1">'G III.8'!#REF!</definedName>
    <definedName name="__123Graph_DTRADEDMVOL" localSheetId="10" hidden="1">#REF!</definedName>
    <definedName name="__123Graph_DTRADEDMVOL" localSheetId="2" hidden="1">#REF!</definedName>
    <definedName name="__123Graph_DTRADEDMVOL" localSheetId="3" hidden="1">'G III.4'!#REF!</definedName>
    <definedName name="__123Graph_DTRADEDMVOL" localSheetId="7" hidden="1">'G III.8'!#REF!</definedName>
    <definedName name="__123Graph_DTRADEQ" localSheetId="2" hidden="1">#REF!</definedName>
    <definedName name="__123Graph_DTRADEQ" localSheetId="3" hidden="1">'G III.4'!#REF!</definedName>
    <definedName name="__123Graph_DTRADEQ" localSheetId="7" hidden="1">'G III.8'!#REF!</definedName>
    <definedName name="__123Graph_DTRADEQCUST" localSheetId="10" hidden="1">#REF!</definedName>
    <definedName name="__123Graph_DTRADEQCUST" localSheetId="2" hidden="1">#REF!</definedName>
    <definedName name="__123Graph_DTRADEQCUST" localSheetId="3" hidden="1">'G III.4'!#REF!</definedName>
    <definedName name="__123Graph_DTRADEQCUST" localSheetId="7" hidden="1">'G III.8'!#REF!</definedName>
    <definedName name="__123Graph_E" localSheetId="2" hidden="1">#REF!</definedName>
    <definedName name="__123Graph_E" localSheetId="3" hidden="1">'G III.4'!#REF!</definedName>
    <definedName name="__123Graph_E" localSheetId="7" hidden="1">'G III.8'!#REF!</definedName>
    <definedName name="__123Graph_E" hidden="1">#REF!</definedName>
    <definedName name="__123Graph_EFISCDEV1" localSheetId="10" hidden="1">#REF!</definedName>
    <definedName name="__123Graph_EFISCDEV1" localSheetId="2" hidden="1">#REF!</definedName>
    <definedName name="__123Graph_EFISCDEV1" localSheetId="3" hidden="1">'G III.4'!#REF!</definedName>
    <definedName name="__123Graph_EFISCDEV1" localSheetId="7" hidden="1">'G III.8'!#REF!</definedName>
    <definedName name="__123Graph_EFISCDEV1" hidden="1">#REF!</definedName>
    <definedName name="__123Graph_EINVEST" localSheetId="10" hidden="1">#REF!</definedName>
    <definedName name="__123Graph_EINVEST" localSheetId="2" hidden="1">#REF!</definedName>
    <definedName name="__123Graph_EINVEST" localSheetId="3" hidden="1">'G III.4'!#REF!</definedName>
    <definedName name="__123Graph_EINVEST" localSheetId="7" hidden="1">'G III.8'!#REF!</definedName>
    <definedName name="__123Graph_EINVEST" hidden="1">#REF!</definedName>
    <definedName name="__123Graph_EKUWAIT5" localSheetId="10" hidden="1">#REF!</definedName>
    <definedName name="__123Graph_EKUWAIT5" localSheetId="2" hidden="1">#REF!</definedName>
    <definedName name="__123Graph_EKUWAIT5" localSheetId="3" hidden="1">'G III.4'!#REF!</definedName>
    <definedName name="__123Graph_EKUWAIT5" localSheetId="7" hidden="1">'G III.8'!#REF!</definedName>
    <definedName name="__123Graph_EKUWAIT5" hidden="1">#REF!</definedName>
    <definedName name="__123Graph_F" localSheetId="2" hidden="1">#REF!</definedName>
    <definedName name="__123Graph_F" localSheetId="3" hidden="1">'G III.4'!#REF!</definedName>
    <definedName name="__123Graph_F" localSheetId="7" hidden="1">'G III.8'!#REF!</definedName>
    <definedName name="__123Graph_F" hidden="1">#REF!</definedName>
    <definedName name="__123Graph_LBL_Atcr" localSheetId="0" hidden="1">#REF!</definedName>
    <definedName name="__123Graph_LBL_Atcr" localSheetId="1" hidden="1">#REF!</definedName>
    <definedName name="__123Graph_LBL_Atcr" localSheetId="2" hidden="1">#REF!</definedName>
    <definedName name="__123Graph_LBL_Atcr" localSheetId="3" hidden="1">'G III.4'!#REF!</definedName>
    <definedName name="__123Graph_LBL_Atcr" localSheetId="7" hidden="1">'G III.8'!#REF!</definedName>
    <definedName name="__123Graph_LBL_Atcr" hidden="1">#REF!</definedName>
    <definedName name="__123Graph_X" localSheetId="10" hidden="1">#REF!</definedName>
    <definedName name="__123Graph_X" localSheetId="2" hidden="1">#REF!</definedName>
    <definedName name="__123Graph_X" localSheetId="3" hidden="1">'G III.4'!#REF!</definedName>
    <definedName name="__123Graph_X" localSheetId="7" hidden="1">'G III.8'!#REF!</definedName>
    <definedName name="__123Graph_X" hidden="1">#REF!</definedName>
    <definedName name="__123Graph_XChart1" localSheetId="0" hidden="1">#REF!</definedName>
    <definedName name="__123Graph_XChart1" localSheetId="1" hidden="1">#REF!</definedName>
    <definedName name="__123Graph_XChart1" localSheetId="2" hidden="1">#REF!</definedName>
    <definedName name="__123Graph_XChart1" localSheetId="3" hidden="1">'G III.4'!#REF!</definedName>
    <definedName name="__123Graph_XChart1" localSheetId="7" hidden="1">'G III.8'!#REF!</definedName>
    <definedName name="__123Graph_XChart1" hidden="1">#REF!</definedName>
    <definedName name="__123Graph_XCPI" localSheetId="2" hidden="1">#REF!</definedName>
    <definedName name="__123Graph_XCPI" localSheetId="3" hidden="1">'G III.4'!#REF!</definedName>
    <definedName name="__123Graph_XCPI" localSheetId="7" hidden="1">'G III.8'!#REF!</definedName>
    <definedName name="__123Graph_XCPIWAGES" localSheetId="2" hidden="1">#REF!</definedName>
    <definedName name="__123Graph_XCPIWAGES" localSheetId="3" hidden="1">'G III.4'!#REF!</definedName>
    <definedName name="__123Graph_XCPIWAGES" localSheetId="7" hidden="1">'G III.8'!#REF!</definedName>
    <definedName name="__123Graph_XCURRACCT" localSheetId="2" hidden="1">#REF!</definedName>
    <definedName name="__123Graph_XCURRACCT" localSheetId="3" hidden="1">'G III.4'!#REF!</definedName>
    <definedName name="__123Graph_XCURRACCT" localSheetId="7" hidden="1">'G III.8'!#REF!</definedName>
    <definedName name="__123Graph_XEER" localSheetId="2" hidden="1">#REF!</definedName>
    <definedName name="__123Graph_XEER" localSheetId="3" hidden="1">'G III.4'!#REF!</definedName>
    <definedName name="__123Graph_XEER" localSheetId="7" hidden="1">'G III.8'!#REF!</definedName>
    <definedName name="__123Graph_XEXCHRATE" localSheetId="2" hidden="1">#REF!</definedName>
    <definedName name="__123Graph_XEXCHRATE" localSheetId="3" hidden="1">'G III.4'!#REF!</definedName>
    <definedName name="__123Graph_XEXCHRATE" localSheetId="7" hidden="1">'G III.8'!#REF!</definedName>
    <definedName name="__123Graph_XEXCHRATE1" localSheetId="2" hidden="1">#REF!</definedName>
    <definedName name="__123Graph_XEXCHRATE1" localSheetId="3" hidden="1">'G III.4'!#REF!</definedName>
    <definedName name="__123Graph_XEXCHRATE1" localSheetId="7" hidden="1">'G III.8'!#REF!</definedName>
    <definedName name="__123Graph_XEXCHRATE2" localSheetId="2" hidden="1">#REF!</definedName>
    <definedName name="__123Graph_XEXCHRATE2" localSheetId="3" hidden="1">'G III.4'!#REF!</definedName>
    <definedName name="__123Graph_XEXCHRATE2" localSheetId="7" hidden="1">'G III.8'!#REF!</definedName>
    <definedName name="__123Graph_XEXPVOL" localSheetId="2" hidden="1">#REF!</definedName>
    <definedName name="__123Graph_XEXPVOL" localSheetId="3" hidden="1">'G III.4'!#REF!</definedName>
    <definedName name="__123Graph_XEXPVOL" localSheetId="7" hidden="1">'G III.8'!#REF!</definedName>
    <definedName name="__123Graph_XFOODPRICE" localSheetId="2" hidden="1">#REF!</definedName>
    <definedName name="__123Graph_XFOODPRICE" localSheetId="3" hidden="1">'G III.4'!#REF!</definedName>
    <definedName name="__123Graph_XFOODPRICE" localSheetId="7" hidden="1">'G III.8'!#REF!</definedName>
    <definedName name="__123Graph_XGRAPH1" localSheetId="2" hidden="1">#REF!</definedName>
    <definedName name="__123Graph_XGRAPH1" localSheetId="3" hidden="1">'G III.4'!#REF!</definedName>
    <definedName name="__123Graph_XGRAPH1" localSheetId="7" hidden="1">'G III.8'!#REF!</definedName>
    <definedName name="__123Graph_XGRAPH1" hidden="1">#REF!</definedName>
    <definedName name="__123Graph_XINFLATION" localSheetId="2" hidden="1">#REF!</definedName>
    <definedName name="__123Graph_XINFLATION" localSheetId="3" hidden="1">'G III.4'!#REF!</definedName>
    <definedName name="__123Graph_XINFLATION" localSheetId="7" hidden="1">'G III.8'!#REF!</definedName>
    <definedName name="__123Graph_XINFLATMO" localSheetId="2" hidden="1">#REF!</definedName>
    <definedName name="__123Graph_XINFLATMO" localSheetId="3" hidden="1">'G III.4'!#REF!</definedName>
    <definedName name="__123Graph_XINFLATMO" localSheetId="7" hidden="1">'G III.8'!#REF!</definedName>
    <definedName name="__123Graph_XINFLATYR" localSheetId="2" hidden="1">#REF!</definedName>
    <definedName name="__123Graph_XINFLATYR" localSheetId="3" hidden="1">'G III.4'!#REF!</definedName>
    <definedName name="__123Graph_XINFLATYR" localSheetId="7" hidden="1">'G III.8'!#REF!</definedName>
    <definedName name="__123Graph_XINTRATES" localSheetId="2" hidden="1">#REF!</definedName>
    <definedName name="__123Graph_XINTRATES" localSheetId="3" hidden="1">'G III.4'!#REF!</definedName>
    <definedName name="__123Graph_XINTRATES" localSheetId="7" hidden="1">'G III.8'!#REF!</definedName>
    <definedName name="__123Graph_XIP" localSheetId="2" hidden="1">#REF!</definedName>
    <definedName name="__123Graph_XIP" localSheetId="3" hidden="1">'G III.4'!#REF!</definedName>
    <definedName name="__123Graph_XIP" localSheetId="7" hidden="1">'G III.8'!#REF!</definedName>
    <definedName name="__123Graph_XISALES" localSheetId="2" hidden="1">#REF!</definedName>
    <definedName name="__123Graph_XISALES" localSheetId="3" hidden="1">'G III.4'!#REF!</definedName>
    <definedName name="__123Graph_XISALES" localSheetId="7" hidden="1">'G III.8'!#REF!</definedName>
    <definedName name="__123Graph_XISALESAVG" localSheetId="2" hidden="1">#REF!</definedName>
    <definedName name="__123Graph_XISALESAVG" localSheetId="3" hidden="1">'G III.4'!#REF!</definedName>
    <definedName name="__123Graph_XISALESAVG" localSheetId="7" hidden="1">'G III.8'!#REF!</definedName>
    <definedName name="__123Graph_XM2" localSheetId="2" hidden="1">#REF!</definedName>
    <definedName name="__123Graph_XM2" localSheetId="3" hidden="1">'G III.4'!#REF!</definedName>
    <definedName name="__123Graph_XM2" localSheetId="7" hidden="1">'G III.8'!#REF!</definedName>
    <definedName name="__123Graph_XRESERVES" localSheetId="2" hidden="1">#REF!</definedName>
    <definedName name="__123Graph_XRESERVES" localSheetId="3" hidden="1">'G III.4'!#REF!</definedName>
    <definedName name="__123Graph_XRESERVES" localSheetId="7" hidden="1">'G III.8'!#REF!</definedName>
    <definedName name="__123Graph_XTRADCUSTSA" localSheetId="2" hidden="1">#REF!</definedName>
    <definedName name="__123Graph_XTRADCUSTSA" localSheetId="3" hidden="1">'G III.4'!#REF!</definedName>
    <definedName name="__123Graph_XTRADCUSTSA" localSheetId="7" hidden="1">'G III.8'!#REF!</definedName>
    <definedName name="__123Graph_XTRADE" localSheetId="2" hidden="1">#REF!</definedName>
    <definedName name="__123Graph_XTRADE" localSheetId="3" hidden="1">'G III.4'!#REF!</definedName>
    <definedName name="__123Graph_XTRADE" localSheetId="7" hidden="1">'G III.8'!#REF!</definedName>
    <definedName name="__123Graph_XTRADECUST" localSheetId="2" hidden="1">#REF!</definedName>
    <definedName name="__123Graph_XTRADECUST" localSheetId="3" hidden="1">'G III.4'!#REF!</definedName>
    <definedName name="__123Graph_XTRADECUST" localSheetId="7" hidden="1">'G III.8'!#REF!</definedName>
    <definedName name="__123Graph_XTRADEDMVOL" localSheetId="2" hidden="1">#REF!</definedName>
    <definedName name="__123Graph_XTRADEDMVOL" localSheetId="3" hidden="1">'G III.4'!#REF!</definedName>
    <definedName name="__123Graph_XTRADEDMVOL" localSheetId="7" hidden="1">'G III.8'!#REF!</definedName>
    <definedName name="__123Graph_XTRADEQ" localSheetId="2" hidden="1">#REF!</definedName>
    <definedName name="__123Graph_XTRADEQ" localSheetId="3" hidden="1">'G III.4'!#REF!</definedName>
    <definedName name="__123Graph_XTRADEQ" localSheetId="7" hidden="1">'G III.8'!#REF!</definedName>
    <definedName name="__123Graph_XTRADEQCUST" localSheetId="2" hidden="1">#REF!</definedName>
    <definedName name="__123Graph_XTRADEQCUST" localSheetId="3" hidden="1">'G III.4'!#REF!</definedName>
    <definedName name="__123Graph_XTRADEQCUST" localSheetId="7" hidden="1">'G III.8'!#REF!</definedName>
    <definedName name="__123Graph_XTRADEVOL" localSheetId="2" hidden="1">#REF!</definedName>
    <definedName name="__123Graph_XTRADEVOL" localSheetId="3" hidden="1">'G III.4'!#REF!</definedName>
    <definedName name="__123Graph_XTRADEVOL" localSheetId="7" hidden="1">'G III.8'!#REF!</definedName>
    <definedName name="__2" localSheetId="10" hidden="1">#REF!</definedName>
    <definedName name="__2" localSheetId="2" hidden="1">#REF!</definedName>
    <definedName name="__2" localSheetId="3" hidden="1">'G III.4'!#REF!</definedName>
    <definedName name="__2" localSheetId="7" hidden="1">'G III.8'!#REF!</definedName>
    <definedName name="__2" hidden="1">#REF!</definedName>
    <definedName name="__2__123Graph_AGRßFICO_1B" localSheetId="10" hidden="1">#REF!</definedName>
    <definedName name="__2__123Graph_AGRßFICO_1B" localSheetId="2" hidden="1">#REF!</definedName>
    <definedName name="__2__123Graph_AGRßFICO_1B" localSheetId="3" hidden="1">'G III.4'!#REF!</definedName>
    <definedName name="__2__123Graph_AGRßFICO_1B" localSheetId="7" hidden="1">'G III.8'!#REF!</definedName>
    <definedName name="__2__123Graph_AGRßFICO_1B" hidden="1">#REF!</definedName>
    <definedName name="__2__123Graph_XGRßFICO_1B" localSheetId="10" hidden="1">#REF!</definedName>
    <definedName name="__2__123Graph_XGRßFICO_1B" localSheetId="2" hidden="1">#REF!</definedName>
    <definedName name="__2__123Graph_XGRßFICO_1B" localSheetId="3" hidden="1">'G III.4'!#REF!</definedName>
    <definedName name="__2__123Graph_XGRßFICO_1B" localSheetId="7" hidden="1">'G III.8'!#REF!</definedName>
    <definedName name="__2__123Graph_XGRßFICO_1B" hidden="1">#REF!</definedName>
    <definedName name="__4__123Graph_XGRßFICO_1B" localSheetId="10" hidden="1">#REF!</definedName>
    <definedName name="__4__123Graph_XGRßFICO_1B" localSheetId="2" hidden="1">#REF!</definedName>
    <definedName name="__4__123Graph_XGRßFICO_1B" localSheetId="3" hidden="1">'G III.4'!#REF!</definedName>
    <definedName name="__4__123Graph_XGRßFICO_1B" localSheetId="7" hidden="1">'G III.8'!#REF!</definedName>
    <definedName name="__4__123Graph_XGRßFICO_1B" hidden="1">#REF!</definedName>
    <definedName name="__FDS_HYPERLINK_TOGGLE_STATE__" hidden="1">"ON"</definedName>
    <definedName name="__g1" localSheetId="10" hidden="1">#REF!</definedName>
    <definedName name="__g1" localSheetId="2" hidden="1">#REF!</definedName>
    <definedName name="__g1" localSheetId="3" hidden="1">'G III.4'!#REF!</definedName>
    <definedName name="__g1" localSheetId="7" hidden="1">'G III.8'!#REF!</definedName>
    <definedName name="__g1" hidden="1">#REF!</definedName>
    <definedName name="__xlfn.RTD" hidden="1">#NAME?</definedName>
    <definedName name="_1" localSheetId="10" hidden="1">#REF!</definedName>
    <definedName name="_1" localSheetId="2" hidden="1">#REF!</definedName>
    <definedName name="_1" localSheetId="3" hidden="1">'G III.4'!#REF!</definedName>
    <definedName name="_1" localSheetId="7" hidden="1">'G III.8'!#REF!</definedName>
    <definedName name="_1" hidden="1">#REF!</definedName>
    <definedName name="_1______123Graph_XGRßFICO_1B" localSheetId="10" hidden="1">#REF!</definedName>
    <definedName name="_1______123Graph_XGRßFICO_1B" localSheetId="2" hidden="1">#REF!</definedName>
    <definedName name="_1______123Graph_XGRßFICO_1B" localSheetId="3" hidden="1">'G III.4'!#REF!</definedName>
    <definedName name="_1______123Graph_XGRßFICO_1B" localSheetId="7" hidden="1">'G III.8'!#REF!</definedName>
    <definedName name="_1______123Graph_XGRßFICO_1B" hidden="1">#REF!</definedName>
    <definedName name="_1____123Graph_AGRßFICO_1B" localSheetId="10" hidden="1">#REF!</definedName>
    <definedName name="_1____123Graph_AGRßFICO_1B" localSheetId="2" hidden="1">#REF!</definedName>
    <definedName name="_1____123Graph_AGRßFICO_1B" localSheetId="3" hidden="1">'G III.4'!#REF!</definedName>
    <definedName name="_1____123Graph_AGRßFICO_1B" localSheetId="7" hidden="1">'G III.8'!#REF!</definedName>
    <definedName name="_1____123Graph_AGRßFICO_1B" hidden="1">#REF!</definedName>
    <definedName name="_1__123Graph_ACHART_2" localSheetId="10" hidden="1">#REF!</definedName>
    <definedName name="_1__123Graph_ACHART_2" localSheetId="2" hidden="1">#REF!</definedName>
    <definedName name="_1__123Graph_ACHART_2" localSheetId="3" hidden="1">'G III.4'!#REF!</definedName>
    <definedName name="_1__123Graph_ACHART_2" localSheetId="7" hidden="1">'G III.8'!#REF!</definedName>
    <definedName name="_1__123Graph_ACHART_2" hidden="1">#REF!</definedName>
    <definedName name="_1__123Graph_AGRßFICO_1B" localSheetId="10" hidden="1">#REF!</definedName>
    <definedName name="_1__123Graph_AGRßFICO_1B" localSheetId="2" hidden="1">#REF!</definedName>
    <definedName name="_1__123Graph_AGRßFICO_1B" localSheetId="3" hidden="1">'G III.4'!#REF!</definedName>
    <definedName name="_1__123Graph_AGRßFICO_1B" localSheetId="7" hidden="1">'G III.8'!#REF!</definedName>
    <definedName name="_1__123Graph_AGRßFICO_1B" hidden="1">#REF!</definedName>
    <definedName name="_10__123Graph_ECHART_4" localSheetId="10" hidden="1">#REF!</definedName>
    <definedName name="_10__123Graph_ECHART_4" localSheetId="2" hidden="1">#REF!</definedName>
    <definedName name="_10__123Graph_ECHART_4" localSheetId="3" hidden="1">'G III.4'!#REF!</definedName>
    <definedName name="_10__123Graph_ECHART_4" localSheetId="7" hidden="1">'G III.8'!#REF!</definedName>
    <definedName name="_10__123Graph_ECHART_4" hidden="1">#REF!</definedName>
    <definedName name="_10__123Graph_FCHART_4" localSheetId="10" hidden="1">#REF!</definedName>
    <definedName name="_10__123Graph_FCHART_4" localSheetId="2" hidden="1">#REF!</definedName>
    <definedName name="_10__123Graph_FCHART_4" localSheetId="3" hidden="1">'G III.4'!#REF!</definedName>
    <definedName name="_10__123Graph_FCHART_4" localSheetId="7" hidden="1">'G III.8'!#REF!</definedName>
    <definedName name="_10__123Graph_FCHART_4" hidden="1">#REF!</definedName>
    <definedName name="_11__123Graph_FCHART_4" localSheetId="10" hidden="1">#REF!</definedName>
    <definedName name="_11__123Graph_FCHART_4" localSheetId="2" hidden="1">#REF!</definedName>
    <definedName name="_11__123Graph_FCHART_4" localSheetId="3" hidden="1">'G III.4'!#REF!</definedName>
    <definedName name="_11__123Graph_FCHART_4" localSheetId="7" hidden="1">'G III.8'!#REF!</definedName>
    <definedName name="_11__123Graph_FCHART_4" hidden="1">#REF!</definedName>
    <definedName name="_11__123Graph_XCHART_3" localSheetId="10" hidden="1">#REF!</definedName>
    <definedName name="_11__123Graph_XCHART_3" localSheetId="2" hidden="1">#REF!</definedName>
    <definedName name="_11__123Graph_XCHART_3" localSheetId="3" hidden="1">'G III.4'!#REF!</definedName>
    <definedName name="_11__123Graph_XCHART_3" localSheetId="7" hidden="1">'G III.8'!#REF!</definedName>
    <definedName name="_11__123Graph_XCHART_3" hidden="1">#REF!</definedName>
    <definedName name="_11__123Graph_XGRßFICO_1B" localSheetId="10" hidden="1">#REF!</definedName>
    <definedName name="_11__123Graph_XGRßFICO_1B" localSheetId="2" hidden="1">#REF!</definedName>
    <definedName name="_11__123Graph_XGRßFICO_1B" localSheetId="3" hidden="1">'G III.4'!#REF!</definedName>
    <definedName name="_11__123Graph_XGRßFICO_1B" localSheetId="7" hidden="1">'G III.8'!#REF!</definedName>
    <definedName name="_11__123Graph_XGRßFICO_1B" hidden="1">#REF!</definedName>
    <definedName name="_12__123Graph_AGRßFICO_1B" localSheetId="10" hidden="1">#REF!</definedName>
    <definedName name="_12__123Graph_AGRßFICO_1B" localSheetId="2" hidden="1">#REF!</definedName>
    <definedName name="_12__123Graph_AGRßFICO_1B" localSheetId="3" hidden="1">'G III.4'!#REF!</definedName>
    <definedName name="_12__123Graph_AGRßFICO_1B" localSheetId="7" hidden="1">'G III.8'!#REF!</definedName>
    <definedName name="_12__123Graph_AGRßFICO_1B" hidden="1">#REF!</definedName>
    <definedName name="_12__123Graph_XCHART_3" localSheetId="10" hidden="1">#REF!</definedName>
    <definedName name="_12__123Graph_XCHART_3" localSheetId="2" hidden="1">#REF!</definedName>
    <definedName name="_12__123Graph_XCHART_3" localSheetId="3" hidden="1">'G III.4'!#REF!</definedName>
    <definedName name="_12__123Graph_XCHART_3" localSheetId="7" hidden="1">'G III.8'!#REF!</definedName>
    <definedName name="_12__123Graph_XCHART_3" hidden="1">#REF!</definedName>
    <definedName name="_12__123Graph_XCHART_4" localSheetId="10" hidden="1">#REF!</definedName>
    <definedName name="_12__123Graph_XCHART_4" localSheetId="2" hidden="1">#REF!</definedName>
    <definedName name="_12__123Graph_XCHART_4" localSheetId="3" hidden="1">'G III.4'!#REF!</definedName>
    <definedName name="_12__123Graph_XCHART_4" localSheetId="7" hidden="1">'G III.8'!#REF!</definedName>
    <definedName name="_12__123Graph_XCHART_4" hidden="1">#REF!</definedName>
    <definedName name="_12__123Graph_XGRßFICO_1B" localSheetId="10" hidden="1">#REF!</definedName>
    <definedName name="_12__123Graph_XGRßFICO_1B" localSheetId="2" hidden="1">#REF!</definedName>
    <definedName name="_12__123Graph_XGRßFICO_1B" localSheetId="3" hidden="1">'G III.4'!#REF!</definedName>
    <definedName name="_12__123Graph_XGRßFICO_1B" localSheetId="7" hidden="1">'G III.8'!#REF!</definedName>
    <definedName name="_12__123Graph_XGRßFICO_1B" hidden="1">#REF!</definedName>
    <definedName name="_13__123Graph_XCHART_4" localSheetId="10" hidden="1">#REF!</definedName>
    <definedName name="_13__123Graph_XCHART_4" localSheetId="2" hidden="1">#REF!</definedName>
    <definedName name="_13__123Graph_XCHART_4" localSheetId="3" hidden="1">'G III.4'!#REF!</definedName>
    <definedName name="_13__123Graph_XCHART_4" localSheetId="7" hidden="1">'G III.8'!#REF!</definedName>
    <definedName name="_13__123Graph_XCHART_4" hidden="1">#REF!</definedName>
    <definedName name="_14__123Graph_XGRßFICO_1B" localSheetId="10" hidden="1">#REF!</definedName>
    <definedName name="_14__123Graph_XGRßFICO_1B" localSheetId="2" hidden="1">#REF!</definedName>
    <definedName name="_14__123Graph_XGRßFICO_1B" localSheetId="3" hidden="1">'G III.4'!#REF!</definedName>
    <definedName name="_14__123Graph_XGRßFICO_1B" localSheetId="7" hidden="1">'G III.8'!#REF!</definedName>
    <definedName name="_14__123Graph_XGRßFICO_1B" hidden="1">#REF!</definedName>
    <definedName name="_17__123Graph_XGRßFICO_1B" localSheetId="10" hidden="1">#REF!</definedName>
    <definedName name="_17__123Graph_XGRßFICO_1B" localSheetId="2" hidden="1">#REF!</definedName>
    <definedName name="_17__123Graph_XGRßFICO_1B" localSheetId="3" hidden="1">'G III.4'!#REF!</definedName>
    <definedName name="_17__123Graph_XGRßFICO_1B" localSheetId="7" hidden="1">'G III.8'!#REF!</definedName>
    <definedName name="_17__123Graph_XGRßFICO_1B" hidden="1">#REF!</definedName>
    <definedName name="_2_____123Graph_AGRßFICO_1B" localSheetId="10" hidden="1">#REF!</definedName>
    <definedName name="_2_____123Graph_AGRßFICO_1B" localSheetId="2" hidden="1">#REF!</definedName>
    <definedName name="_2_____123Graph_AGRßFICO_1B" localSheetId="3" hidden="1">'G III.4'!#REF!</definedName>
    <definedName name="_2_____123Graph_AGRßFICO_1B" localSheetId="7" hidden="1">'G III.8'!#REF!</definedName>
    <definedName name="_2_____123Graph_AGRßFICO_1B" hidden="1">#REF!</definedName>
    <definedName name="_2____123Graph_XGRßFICO_1B" localSheetId="10" hidden="1">#REF!</definedName>
    <definedName name="_2____123Graph_XGRßFICO_1B" localSheetId="2" hidden="1">#REF!</definedName>
    <definedName name="_2____123Graph_XGRßFICO_1B" localSheetId="3" hidden="1">'G III.4'!#REF!</definedName>
    <definedName name="_2____123Graph_XGRßFICO_1B" localSheetId="7" hidden="1">'G III.8'!#REF!</definedName>
    <definedName name="_2____123Graph_XGRßFICO_1B" hidden="1">#REF!</definedName>
    <definedName name="_2__123Graph_ACHART_3" localSheetId="10" hidden="1">#REF!</definedName>
    <definedName name="_2__123Graph_ACHART_3" localSheetId="2" hidden="1">#REF!</definedName>
    <definedName name="_2__123Graph_ACHART_3" localSheetId="3" hidden="1">'G III.4'!#REF!</definedName>
    <definedName name="_2__123Graph_ACHART_3" localSheetId="7" hidden="1">'G III.8'!#REF!</definedName>
    <definedName name="_2__123Graph_ACHART_3" hidden="1">#REF!</definedName>
    <definedName name="_2__123Graph_AGRßFICO_1B" localSheetId="10" hidden="1">#REF!</definedName>
    <definedName name="_2__123Graph_AGRßFICO_1B" localSheetId="2" hidden="1">#REF!</definedName>
    <definedName name="_2__123Graph_AGRßFICO_1B" localSheetId="3" hidden="1">'G III.4'!#REF!</definedName>
    <definedName name="_2__123Graph_AGRßFICO_1B" localSheetId="7" hidden="1">'G III.8'!#REF!</definedName>
    <definedName name="_2__123Graph_AGRßFICO_1B" hidden="1">#REF!</definedName>
    <definedName name="_2__123Graph_XGRßFICO_1B" localSheetId="10" hidden="1">#REF!</definedName>
    <definedName name="_2__123Graph_XGRßFICO_1B" localSheetId="2" hidden="1">#REF!</definedName>
    <definedName name="_2__123Graph_XGRßFICO_1B" localSheetId="3" hidden="1">'G III.4'!#REF!</definedName>
    <definedName name="_2__123Graph_XGRßFICO_1B" localSheetId="7" hidden="1">'G III.8'!#REF!</definedName>
    <definedName name="_2__123Graph_XGRßFICO_1B" hidden="1">#REF!</definedName>
    <definedName name="_3_____123Graph_XGRßFICO_1B" localSheetId="10" hidden="1">#REF!</definedName>
    <definedName name="_3_____123Graph_XGRßFICO_1B" localSheetId="2" hidden="1">#REF!</definedName>
    <definedName name="_3_____123Graph_XGRßFICO_1B" localSheetId="3" hidden="1">'G III.4'!#REF!</definedName>
    <definedName name="_3_____123Graph_XGRßFICO_1B" localSheetId="7" hidden="1">'G III.8'!#REF!</definedName>
    <definedName name="_3_____123Graph_XGRßFICO_1B" hidden="1">#REF!</definedName>
    <definedName name="_3__123Graph_ACHART_4" localSheetId="10" hidden="1">#REF!</definedName>
    <definedName name="_3__123Graph_ACHART_4" localSheetId="2" hidden="1">#REF!</definedName>
    <definedName name="_3__123Graph_ACHART_4" localSheetId="3" hidden="1">'G III.4'!#REF!</definedName>
    <definedName name="_3__123Graph_ACHART_4" localSheetId="7" hidden="1">'G III.8'!#REF!</definedName>
    <definedName name="_3__123Graph_ACHART_4" hidden="1">#REF!</definedName>
    <definedName name="_3__123Graph_AGRßFICO_1B" localSheetId="10" hidden="1">#REF!</definedName>
    <definedName name="_3__123Graph_AGRßFICO_1B" localSheetId="2" hidden="1">#REF!</definedName>
    <definedName name="_3__123Graph_AGRßFICO_1B" localSheetId="3" hidden="1">'G III.4'!#REF!</definedName>
    <definedName name="_3__123Graph_AGRßFICO_1B" localSheetId="7" hidden="1">'G III.8'!#REF!</definedName>
    <definedName name="_3__123Graph_AGRßFICO_1B" hidden="1">#REF!</definedName>
    <definedName name="_34_3" localSheetId="10" hidden="1">#REF!</definedName>
    <definedName name="_34_3" localSheetId="2" hidden="1">#REF!</definedName>
    <definedName name="_34_3" localSheetId="3" hidden="1">'G III.4'!#REF!</definedName>
    <definedName name="_34_3" localSheetId="7" hidden="1">'G III.8'!#REF!</definedName>
    <definedName name="_34_3" hidden="1">#REF!</definedName>
    <definedName name="_4____123Graph_AGRßFICO_1B" localSheetId="10" hidden="1">#REF!</definedName>
    <definedName name="_4____123Graph_AGRßFICO_1B" localSheetId="2" hidden="1">#REF!</definedName>
    <definedName name="_4____123Graph_AGRßFICO_1B" localSheetId="3" hidden="1">'G III.4'!#REF!</definedName>
    <definedName name="_4____123Graph_AGRßFICO_1B" localSheetId="7" hidden="1">'G III.8'!#REF!</definedName>
    <definedName name="_4____123Graph_AGRßFICO_1B" hidden="1">#REF!</definedName>
    <definedName name="_4__123Graph_AGRßFICO_1B" localSheetId="10" hidden="1">#REF!</definedName>
    <definedName name="_4__123Graph_AGRßFICO_1B" localSheetId="2" hidden="1">#REF!</definedName>
    <definedName name="_4__123Graph_AGRßFICO_1B" localSheetId="3" hidden="1">'G III.4'!#REF!</definedName>
    <definedName name="_4__123Graph_AGRßFICO_1B" localSheetId="7" hidden="1">'G III.8'!#REF!</definedName>
    <definedName name="_4__123Graph_AGRßFICO_1B" hidden="1">#REF!</definedName>
    <definedName name="_4__123Graph_BCHART_2" localSheetId="10" hidden="1">#REF!</definedName>
    <definedName name="_4__123Graph_BCHART_2" localSheetId="2" hidden="1">#REF!</definedName>
    <definedName name="_4__123Graph_BCHART_2" localSheetId="3" hidden="1">'G III.4'!#REF!</definedName>
    <definedName name="_4__123Graph_BCHART_2" localSheetId="7" hidden="1">'G III.8'!#REF!</definedName>
    <definedName name="_4__123Graph_BCHART_2" hidden="1">#REF!</definedName>
    <definedName name="_4__123Graph_XGRßFICO_1B" localSheetId="10" hidden="1">#REF!</definedName>
    <definedName name="_4__123Graph_XGRßFICO_1B" localSheetId="2" hidden="1">#REF!</definedName>
    <definedName name="_4__123Graph_XGRßFICO_1B" localSheetId="3" hidden="1">'G III.4'!#REF!</definedName>
    <definedName name="_4__123Graph_XGRßFICO_1B" localSheetId="7" hidden="1">'G III.8'!#REF!</definedName>
    <definedName name="_4__123Graph_XGRßFICO_1B" hidden="1">#REF!</definedName>
    <definedName name="_5____123Graph_XGRßFICO_1B" localSheetId="10" hidden="1">#REF!</definedName>
    <definedName name="_5____123Graph_XGRßFICO_1B" localSheetId="2" hidden="1">#REF!</definedName>
    <definedName name="_5____123Graph_XGRßFICO_1B" localSheetId="3" hidden="1">'G III.4'!#REF!</definedName>
    <definedName name="_5____123Graph_XGRßFICO_1B" localSheetId="7" hidden="1">'G III.8'!#REF!</definedName>
    <definedName name="_5____123Graph_XGRßFICO_1B" hidden="1">#REF!</definedName>
    <definedName name="_5__123Graph_BCHART_2" localSheetId="10" hidden="1">#REF!</definedName>
    <definedName name="_5__123Graph_BCHART_2" localSheetId="2" hidden="1">#REF!</definedName>
    <definedName name="_5__123Graph_BCHART_2" localSheetId="3" hidden="1">'G III.4'!#REF!</definedName>
    <definedName name="_5__123Graph_BCHART_2" localSheetId="7" hidden="1">'G III.8'!#REF!</definedName>
    <definedName name="_5__123Graph_BCHART_2" hidden="1">#REF!</definedName>
    <definedName name="_5__123Graph_BCHART_3" localSheetId="10" hidden="1">#REF!</definedName>
    <definedName name="_5__123Graph_BCHART_3" localSheetId="2" hidden="1">#REF!</definedName>
    <definedName name="_5__123Graph_BCHART_3" localSheetId="3" hidden="1">'G III.4'!#REF!</definedName>
    <definedName name="_5__123Graph_BCHART_3" localSheetId="7" hidden="1">'G III.8'!#REF!</definedName>
    <definedName name="_5__123Graph_BCHART_3" hidden="1">#REF!</definedName>
    <definedName name="_6___123Graph_AGRßFICO_1B" localSheetId="10" hidden="1">#REF!</definedName>
    <definedName name="_6___123Graph_AGRßFICO_1B" localSheetId="2" hidden="1">#REF!</definedName>
    <definedName name="_6___123Graph_AGRßFICO_1B" localSheetId="3" hidden="1">'G III.4'!#REF!</definedName>
    <definedName name="_6___123Graph_AGRßFICO_1B" localSheetId="7" hidden="1">'G III.8'!#REF!</definedName>
    <definedName name="_6___123Graph_AGRßFICO_1B" hidden="1">#REF!</definedName>
    <definedName name="_6__123Graph_AGRßFICO_1B" localSheetId="10" hidden="1">#REF!</definedName>
    <definedName name="_6__123Graph_AGRßFICO_1B" localSheetId="2" hidden="1">#REF!</definedName>
    <definedName name="_6__123Graph_AGRßFICO_1B" localSheetId="3" hidden="1">'G III.4'!#REF!</definedName>
    <definedName name="_6__123Graph_AGRßFICO_1B" localSheetId="7" hidden="1">'G III.8'!#REF!</definedName>
    <definedName name="_6__123Graph_AGRßFICO_1B" hidden="1">#REF!</definedName>
    <definedName name="_6__123Graph_BCHART_3" localSheetId="10" hidden="1">#REF!</definedName>
    <definedName name="_6__123Graph_BCHART_3" localSheetId="2" hidden="1">#REF!</definedName>
    <definedName name="_6__123Graph_BCHART_3" localSheetId="3" hidden="1">'G III.4'!#REF!</definedName>
    <definedName name="_6__123Graph_BCHART_3" localSheetId="7" hidden="1">'G III.8'!#REF!</definedName>
    <definedName name="_6__123Graph_BCHART_3" hidden="1">#REF!</definedName>
    <definedName name="_6__123Graph_BCHART_4" localSheetId="10" hidden="1">#REF!</definedName>
    <definedName name="_6__123Graph_BCHART_4" localSheetId="2" hidden="1">#REF!</definedName>
    <definedName name="_6__123Graph_BCHART_4" localSheetId="3" hidden="1">'G III.4'!#REF!</definedName>
    <definedName name="_6__123Graph_BCHART_4" localSheetId="7" hidden="1">'G III.8'!#REF!</definedName>
    <definedName name="_6__123Graph_BCHART_4" hidden="1">#REF!</definedName>
    <definedName name="_6__123Graph_XGRßFICO_1B" localSheetId="10" hidden="1">#REF!</definedName>
    <definedName name="_6__123Graph_XGRßFICO_1B" localSheetId="2" hidden="1">#REF!</definedName>
    <definedName name="_6__123Graph_XGRßFICO_1B" localSheetId="3" hidden="1">'G III.4'!#REF!</definedName>
    <definedName name="_6__123Graph_XGRßFICO_1B" localSheetId="7" hidden="1">'G III.8'!#REF!</definedName>
    <definedName name="_6__123Graph_XGRßFICO_1B" hidden="1">#REF!</definedName>
    <definedName name="_7___123Graph_XGRßFICO_1B" localSheetId="10" hidden="1">#REF!</definedName>
    <definedName name="_7___123Graph_XGRßFICO_1B" localSheetId="2" hidden="1">#REF!</definedName>
    <definedName name="_7___123Graph_XGRßFICO_1B" localSheetId="3" hidden="1">'G III.4'!#REF!</definedName>
    <definedName name="_7___123Graph_XGRßFICO_1B" localSheetId="7" hidden="1">'G III.8'!#REF!</definedName>
    <definedName name="_7___123Graph_XGRßFICO_1B" hidden="1">#REF!</definedName>
    <definedName name="_7__123Graph_AGRßFICO_1B" localSheetId="10" hidden="1">#REF!</definedName>
    <definedName name="_7__123Graph_AGRßFICO_1B" localSheetId="2" hidden="1">#REF!</definedName>
    <definedName name="_7__123Graph_AGRßFICO_1B" localSheetId="3" hidden="1">'G III.4'!#REF!</definedName>
    <definedName name="_7__123Graph_AGRßFICO_1B" localSheetId="7" hidden="1">'G III.8'!#REF!</definedName>
    <definedName name="_7__123Graph_AGRßFICO_1B" hidden="1">#REF!</definedName>
    <definedName name="_7__123Graph_BCHART_4" localSheetId="10" hidden="1">#REF!</definedName>
    <definedName name="_7__123Graph_BCHART_4" localSheetId="2" hidden="1">#REF!</definedName>
    <definedName name="_7__123Graph_BCHART_4" localSheetId="3" hidden="1">'G III.4'!#REF!</definedName>
    <definedName name="_7__123Graph_BCHART_4" localSheetId="7" hidden="1">'G III.8'!#REF!</definedName>
    <definedName name="_7__123Graph_BCHART_4" hidden="1">#REF!</definedName>
    <definedName name="_7__123Graph_CCHART_2" localSheetId="10" hidden="1">#REF!</definedName>
    <definedName name="_7__123Graph_CCHART_2" localSheetId="2" hidden="1">#REF!</definedName>
    <definedName name="_7__123Graph_CCHART_2" localSheetId="3" hidden="1">'G III.4'!#REF!</definedName>
    <definedName name="_7__123Graph_CCHART_2" localSheetId="7" hidden="1">'G III.8'!#REF!</definedName>
    <definedName name="_7__123Graph_CCHART_2" hidden="1">#REF!</definedName>
    <definedName name="_8__123Graph_AGRßFICO_1B" localSheetId="10" hidden="1">#REF!</definedName>
    <definedName name="_8__123Graph_AGRßFICO_1B" localSheetId="2" hidden="1">#REF!</definedName>
    <definedName name="_8__123Graph_AGRßFICO_1B" localSheetId="3" hidden="1">'G III.4'!#REF!</definedName>
    <definedName name="_8__123Graph_AGRßFICO_1B" localSheetId="7" hidden="1">'G III.8'!#REF!</definedName>
    <definedName name="_8__123Graph_AGRßFICO_1B" hidden="1">#REF!</definedName>
    <definedName name="_8__123Graph_CCHART_2" localSheetId="10" hidden="1">#REF!</definedName>
    <definedName name="_8__123Graph_CCHART_2" localSheetId="2" hidden="1">#REF!</definedName>
    <definedName name="_8__123Graph_CCHART_2" localSheetId="3" hidden="1">'G III.4'!#REF!</definedName>
    <definedName name="_8__123Graph_CCHART_2" localSheetId="7" hidden="1">'G III.8'!#REF!</definedName>
    <definedName name="_8__123Graph_CCHART_2" hidden="1">#REF!</definedName>
    <definedName name="_8__123Graph_CCHART_3" localSheetId="10" hidden="1">#REF!</definedName>
    <definedName name="_8__123Graph_CCHART_3" localSheetId="2" hidden="1">#REF!</definedName>
    <definedName name="_8__123Graph_CCHART_3" localSheetId="3" hidden="1">'G III.4'!#REF!</definedName>
    <definedName name="_8__123Graph_CCHART_3" localSheetId="7" hidden="1">'G III.8'!#REF!</definedName>
    <definedName name="_8__123Graph_CCHART_3" hidden="1">#REF!</definedName>
    <definedName name="_8__123Graph_XGRßFICO_1B" localSheetId="10" hidden="1">#REF!</definedName>
    <definedName name="_8__123Graph_XGRßFICO_1B" localSheetId="2" hidden="1">#REF!</definedName>
    <definedName name="_8__123Graph_XGRßFICO_1B" localSheetId="3" hidden="1">'G III.4'!#REF!</definedName>
    <definedName name="_8__123Graph_XGRßFICO_1B" localSheetId="7" hidden="1">'G III.8'!#REF!</definedName>
    <definedName name="_8__123Graph_XGRßFICO_1B" hidden="1">#REF!</definedName>
    <definedName name="_9__123Graph_AGRßFICO_1B" localSheetId="10" hidden="1">#REF!</definedName>
    <definedName name="_9__123Graph_AGRßFICO_1B" localSheetId="2" hidden="1">#REF!</definedName>
    <definedName name="_9__123Graph_AGRßFICO_1B" localSheetId="3" hidden="1">'G III.4'!#REF!</definedName>
    <definedName name="_9__123Graph_AGRßFICO_1B" localSheetId="7" hidden="1">'G III.8'!#REF!</definedName>
    <definedName name="_9__123Graph_AGRßFICO_1B" hidden="1">#REF!</definedName>
    <definedName name="_9__123Graph_CCHART_3" localSheetId="10" hidden="1">#REF!</definedName>
    <definedName name="_9__123Graph_CCHART_3" localSheetId="2" hidden="1">#REF!</definedName>
    <definedName name="_9__123Graph_CCHART_3" localSheetId="3" hidden="1">'G III.4'!#REF!</definedName>
    <definedName name="_9__123Graph_CCHART_3" localSheetId="7" hidden="1">'G III.8'!#REF!</definedName>
    <definedName name="_9__123Graph_CCHART_3" hidden="1">#REF!</definedName>
    <definedName name="_9__123Graph_ECHART_4" localSheetId="10" hidden="1">#REF!</definedName>
    <definedName name="_9__123Graph_ECHART_4" localSheetId="2" hidden="1">#REF!</definedName>
    <definedName name="_9__123Graph_ECHART_4" localSheetId="3" hidden="1">'G III.4'!#REF!</definedName>
    <definedName name="_9__123Graph_ECHART_4" localSheetId="7" hidden="1">'G III.8'!#REF!</definedName>
    <definedName name="_9__123Graph_ECHART_4" hidden="1">#REF!</definedName>
    <definedName name="_9__123Graph_XGRßFICO_1B" localSheetId="10" hidden="1">#REF!</definedName>
    <definedName name="_9__123Graph_XGRßFICO_1B" localSheetId="2" hidden="1">#REF!</definedName>
    <definedName name="_9__123Graph_XGRßFICO_1B" localSheetId="3" hidden="1">'G III.4'!#REF!</definedName>
    <definedName name="_9__123Graph_XGRßFICO_1B" localSheetId="7" hidden="1">'G III.8'!#REF!</definedName>
    <definedName name="_9__123Graph_XGRßFICO_1B" hidden="1">#REF!</definedName>
    <definedName name="_aa" localSheetId="0" hidden="1">{"'Inversión Extranjera'!$A$1:$AG$74","'Inversión Extranjera'!$G$7:$AF$61"}</definedName>
    <definedName name="_aa" localSheetId="9" hidden="1">{"'Inversión Extranjera'!$A$1:$AG$74","'Inversión Extranjera'!$G$7:$AF$61"}</definedName>
    <definedName name="_aa" localSheetId="10" hidden="1">{"'Inversión Extranjera'!$A$1:$AG$74","'Inversión Extranjera'!$G$7:$AF$61"}</definedName>
    <definedName name="_aa" localSheetId="1" hidden="1">{"'Inversión Extranjera'!$A$1:$AG$74","'Inversión Extranjera'!$G$7:$AF$61"}</definedName>
    <definedName name="_aa" localSheetId="2" hidden="1">{"'Inversión Extranjera'!$A$1:$AG$74","'Inversión Extranjera'!$G$7:$AF$61"}</definedName>
    <definedName name="_aa" localSheetId="3" hidden="1">{"'Inversión Extranjera'!$A$1:$AG$74","'Inversión Extranjera'!$G$7:$AF$61"}</definedName>
    <definedName name="_aa" localSheetId="7" hidden="1">{"'Inversión Extranjera'!$A$1:$AG$74","'Inversión Extranjera'!$G$7:$AF$61"}</definedName>
    <definedName name="_aa" localSheetId="8" hidden="1">{"'Inversión Extranjera'!$A$1:$AG$74","'Inversión Extranjera'!$G$7:$AF$61"}</definedName>
    <definedName name="_aa" hidden="1">{"'Inversión Extranjera'!$A$1:$AG$74","'Inversión Extranjera'!$G$7:$AF$61"}</definedName>
    <definedName name="_aaa" localSheetId="0" hidden="1">{"'Inversión Extranjera'!$A$1:$AG$74","'Inversión Extranjera'!$G$7:$AF$61"}</definedName>
    <definedName name="_aaa" localSheetId="9" hidden="1">{"'Inversión Extranjera'!$A$1:$AG$74","'Inversión Extranjera'!$G$7:$AF$61"}</definedName>
    <definedName name="_aaa" localSheetId="10" hidden="1">{"'Inversión Extranjera'!$A$1:$AG$74","'Inversión Extranjera'!$G$7:$AF$61"}</definedName>
    <definedName name="_aaa" localSheetId="1" hidden="1">{"'Inversión Extranjera'!$A$1:$AG$74","'Inversión Extranjera'!$G$7:$AF$61"}</definedName>
    <definedName name="_aaa" localSheetId="2" hidden="1">{"'Inversión Extranjera'!$A$1:$AG$74","'Inversión Extranjera'!$G$7:$AF$61"}</definedName>
    <definedName name="_aaa" localSheetId="3" hidden="1">{"'Inversión Extranjera'!$A$1:$AG$74","'Inversión Extranjera'!$G$7:$AF$61"}</definedName>
    <definedName name="_aaa" localSheetId="7" hidden="1">{"'Inversión Extranjera'!$A$1:$AG$74","'Inversión Extranjera'!$G$7:$AF$61"}</definedName>
    <definedName name="_aaa" localSheetId="8" hidden="1">{"'Inversión Extranjera'!$A$1:$AG$74","'Inversión Extranjera'!$G$7:$AF$61"}</definedName>
    <definedName name="_aaa" hidden="1">{"'Inversión Extranjera'!$A$1:$AG$74","'Inversión Extranjera'!$G$7:$AF$61"}</definedName>
    <definedName name="_aaaa" localSheetId="10" hidden="1">#REF!</definedName>
    <definedName name="_aaaa" localSheetId="2" hidden="1">#REF!</definedName>
    <definedName name="_aaaa" localSheetId="3" hidden="1">'G III.4'!#REF!</definedName>
    <definedName name="_aaaa" localSheetId="7" hidden="1">'G III.8'!#REF!</definedName>
    <definedName name="_aaaa"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10" hidden="1">{"'előző év december'!$A$2:$CP$214"}</definedName>
    <definedName name="_cp10" localSheetId="2" hidden="1">{"'előző év december'!$A$2:$CP$214"}</definedName>
    <definedName name="_cp10" localSheetId="3" hidden="1">{"'előző év december'!$A$2:$CP$214"}</definedName>
    <definedName name="_cp10" localSheetId="7" hidden="1">{"'előző év december'!$A$2:$CP$214"}</definedName>
    <definedName name="_cp11" localSheetId="10" hidden="1">{"'előző év december'!$A$2:$CP$214"}</definedName>
    <definedName name="_cp11" localSheetId="2" hidden="1">{"'előző év december'!$A$2:$CP$214"}</definedName>
    <definedName name="_cp11" localSheetId="3" hidden="1">{"'előző év december'!$A$2:$CP$214"}</definedName>
    <definedName name="_cp11" localSheetId="7" hidden="1">{"'előző év december'!$A$2:$CP$214"}</definedName>
    <definedName name="_cp2" localSheetId="10" hidden="1">{"'előző év december'!$A$2:$CP$214"}</definedName>
    <definedName name="_cp2" localSheetId="2" hidden="1">{"'előző év december'!$A$2:$CP$214"}</definedName>
    <definedName name="_cp2" localSheetId="3" hidden="1">{"'előző év december'!$A$2:$CP$214"}</definedName>
    <definedName name="_cp2" localSheetId="7" hidden="1">{"'előző év december'!$A$2:$CP$214"}</definedName>
    <definedName name="_cp3" localSheetId="10" hidden="1">{"'előző év december'!$A$2:$CP$214"}</definedName>
    <definedName name="_cp3" localSheetId="2" hidden="1">{"'előző év december'!$A$2:$CP$214"}</definedName>
    <definedName name="_cp3" localSheetId="3" hidden="1">{"'előző év december'!$A$2:$CP$214"}</definedName>
    <definedName name="_cp3" localSheetId="7" hidden="1">{"'előző év december'!$A$2:$CP$214"}</definedName>
    <definedName name="_cp4" localSheetId="10" hidden="1">{"'előző év december'!$A$2:$CP$214"}</definedName>
    <definedName name="_cp4" localSheetId="2" hidden="1">{"'előző év december'!$A$2:$CP$214"}</definedName>
    <definedName name="_cp4" localSheetId="3" hidden="1">{"'előző év december'!$A$2:$CP$214"}</definedName>
    <definedName name="_cp4" localSheetId="7" hidden="1">{"'előző év december'!$A$2:$CP$214"}</definedName>
    <definedName name="_cp5" localSheetId="10" hidden="1">{"'előző év december'!$A$2:$CP$214"}</definedName>
    <definedName name="_cp5" localSheetId="2" hidden="1">{"'előző év december'!$A$2:$CP$214"}</definedName>
    <definedName name="_cp5" localSheetId="3" hidden="1">{"'előző év december'!$A$2:$CP$214"}</definedName>
    <definedName name="_cp5" localSheetId="7" hidden="1">{"'előző év december'!$A$2:$CP$214"}</definedName>
    <definedName name="_cp6" localSheetId="10" hidden="1">{"'előző év december'!$A$2:$CP$214"}</definedName>
    <definedName name="_cp6" localSheetId="2" hidden="1">{"'előző év december'!$A$2:$CP$214"}</definedName>
    <definedName name="_cp6" localSheetId="3" hidden="1">{"'előző év december'!$A$2:$CP$214"}</definedName>
    <definedName name="_cp6" localSheetId="7" hidden="1">{"'előző év december'!$A$2:$CP$214"}</definedName>
    <definedName name="_cp7" localSheetId="10" hidden="1">{"'előző év december'!$A$2:$CP$214"}</definedName>
    <definedName name="_cp7" localSheetId="2" hidden="1">{"'előző év december'!$A$2:$CP$214"}</definedName>
    <definedName name="_cp7" localSheetId="3" hidden="1">{"'előző év december'!$A$2:$CP$214"}</definedName>
    <definedName name="_cp7" localSheetId="7" hidden="1">{"'előző év december'!$A$2:$CP$214"}</definedName>
    <definedName name="_cp8" localSheetId="10" hidden="1">{"'előző év december'!$A$2:$CP$214"}</definedName>
    <definedName name="_cp8" localSheetId="2" hidden="1">{"'előző év december'!$A$2:$CP$214"}</definedName>
    <definedName name="_cp8" localSheetId="3" hidden="1">{"'előző év december'!$A$2:$CP$214"}</definedName>
    <definedName name="_cp8" localSheetId="7" hidden="1">{"'előző év december'!$A$2:$CP$214"}</definedName>
    <definedName name="_cp9" localSheetId="10" hidden="1">{"'előző év december'!$A$2:$CP$214"}</definedName>
    <definedName name="_cp9" localSheetId="2" hidden="1">{"'előző év december'!$A$2:$CP$214"}</definedName>
    <definedName name="_cp9" localSheetId="3" hidden="1">{"'előző év december'!$A$2:$CP$214"}</definedName>
    <definedName name="_cp9" localSheetId="7" hidden="1">{"'előző év december'!$A$2:$CP$214"}</definedName>
    <definedName name="_cpr2" localSheetId="10" hidden="1">{"'előző év december'!$A$2:$CP$214"}</definedName>
    <definedName name="_cpr2" localSheetId="2" hidden="1">{"'előző év december'!$A$2:$CP$214"}</definedName>
    <definedName name="_cpr2" localSheetId="3" hidden="1">{"'előző év december'!$A$2:$CP$214"}</definedName>
    <definedName name="_cpr2" localSheetId="7" hidden="1">{"'előző év december'!$A$2:$CP$214"}</definedName>
    <definedName name="_cpr3" localSheetId="10" hidden="1">{"'előző év december'!$A$2:$CP$214"}</definedName>
    <definedName name="_cpr3" localSheetId="2" hidden="1">{"'előző év december'!$A$2:$CP$214"}</definedName>
    <definedName name="_cpr3" localSheetId="3" hidden="1">{"'előző év december'!$A$2:$CP$214"}</definedName>
    <definedName name="_cpr3" localSheetId="7" hidden="1">{"'előző év december'!$A$2:$CP$214"}</definedName>
    <definedName name="_cpr4" localSheetId="10" hidden="1">{"'előző év december'!$A$2:$CP$214"}</definedName>
    <definedName name="_cpr4" localSheetId="2" hidden="1">{"'előző év december'!$A$2:$CP$214"}</definedName>
    <definedName name="_cpr4" localSheetId="3" hidden="1">{"'előző év december'!$A$2:$CP$214"}</definedName>
    <definedName name="_cpr4" localSheetId="7" hidden="1">{"'előző év december'!$A$2:$CP$214"}</definedName>
    <definedName name="_ddd" localSheetId="10" hidden="1">#REF!</definedName>
    <definedName name="_ddd" localSheetId="2" hidden="1">#REF!</definedName>
    <definedName name="_ddd" localSheetId="3" hidden="1">'G III.4'!#REF!</definedName>
    <definedName name="_ddd" localSheetId="7" hidden="1">'G III.8'!#REF!</definedName>
    <definedName name="_ddd" hidden="1">#REF!</definedName>
    <definedName name="_Dedwed" localSheetId="0" hidden="1">{"Calculations",#N/A,FALSE,"Sheet1";"Charts 1",#N/A,FALSE,"Sheet1";"Charts 2",#N/A,FALSE,"Sheet1";"Charts 3",#N/A,FALSE,"Sheet1";"Charts 4",#N/A,FALSE,"Sheet1";"Raw Data",#N/A,FALSE,"Sheet1"}</definedName>
    <definedName name="_Dedwed" localSheetId="9" hidden="1">{"Calculations",#N/A,FALSE,"Sheet1";"Charts 1",#N/A,FALSE,"Sheet1";"Charts 2",#N/A,FALSE,"Sheet1";"Charts 3",#N/A,FALSE,"Sheet1";"Charts 4",#N/A,FALSE,"Sheet1";"Raw Data",#N/A,FALSE,"Sheet1"}</definedName>
    <definedName name="_Dedwed" localSheetId="10" hidden="1">{"Calculations",#N/A,FALSE,"Sheet1";"Charts 1",#N/A,FALSE,"Sheet1";"Charts 2",#N/A,FALSE,"Sheet1";"Charts 3",#N/A,FALSE,"Sheet1";"Charts 4",#N/A,FALSE,"Sheet1";"Raw Data",#N/A,FALSE,"Sheet1"}</definedName>
    <definedName name="_Dedwed" localSheetId="1" hidden="1">{"Calculations",#N/A,FALSE,"Sheet1";"Charts 1",#N/A,FALSE,"Sheet1";"Charts 2",#N/A,FALSE,"Sheet1";"Charts 3",#N/A,FALSE,"Sheet1";"Charts 4",#N/A,FALSE,"Sheet1";"Raw Data",#N/A,FALSE,"Sheet1"}</definedName>
    <definedName name="_Dedwed" localSheetId="2" hidden="1">{"Calculations",#N/A,FALSE,"Sheet1";"Charts 1",#N/A,FALSE,"Sheet1";"Charts 2",#N/A,FALSE,"Sheet1";"Charts 3",#N/A,FALSE,"Sheet1";"Charts 4",#N/A,FALSE,"Sheet1";"Raw Data",#N/A,FALSE,"Sheet1"}</definedName>
    <definedName name="_Dedwed" localSheetId="3" hidden="1">{"Calculations",#N/A,FALSE,"Sheet1";"Charts 1",#N/A,FALSE,"Sheet1";"Charts 2",#N/A,FALSE,"Sheet1";"Charts 3",#N/A,FALSE,"Sheet1";"Charts 4",#N/A,FALSE,"Sheet1";"Raw Data",#N/A,FALSE,"Sheet1"}</definedName>
    <definedName name="_Dedwed" localSheetId="7" hidden="1">{"Calculations",#N/A,FALSE,"Sheet1";"Charts 1",#N/A,FALSE,"Sheet1";"Charts 2",#N/A,FALSE,"Sheet1";"Charts 3",#N/A,FALSE,"Sheet1";"Charts 4",#N/A,FALSE,"Sheet1";"Raw Data",#N/A,FALSE,"Sheet1"}</definedName>
    <definedName name="_Dedwed" localSheetId="8" hidden="1">{"Calculations",#N/A,FALSE,"Sheet1";"Charts 1",#N/A,FALSE,"Sheet1";"Charts 2",#N/A,FALSE,"Sheet1";"Charts 3",#N/A,FALSE,"Sheet1";"Charts 4",#N/A,FALSE,"Sheet1";"Raw Data",#N/A,FALSE,"Sheet1"}</definedName>
    <definedName name="_Dedwed" hidden="1">{"Calculations",#N/A,FALSE,"Sheet1";"Charts 1",#N/A,FALSE,"Sheet1";"Charts 2",#N/A,FALSE,"Sheet1";"Charts 3",#N/A,FALSE,"Sheet1";"Charts 4",#N/A,FALSE,"Sheet1";"Raw Data",#N/A,FALSE,"Sheet1"}</definedName>
    <definedName name="_Deed" localSheetId="0" hidden="1">{"'Inversión Extranjera'!$A$1:$AG$74","'Inversión Extranjera'!$G$7:$AF$61"}</definedName>
    <definedName name="_Deed" localSheetId="9" hidden="1">{"'Inversión Extranjera'!$A$1:$AG$74","'Inversión Extranjera'!$G$7:$AF$61"}</definedName>
    <definedName name="_Deed" localSheetId="10" hidden="1">{"'Inversión Extranjera'!$A$1:$AG$74","'Inversión Extranjera'!$G$7:$AF$61"}</definedName>
    <definedName name="_Deed" localSheetId="1" hidden="1">{"'Inversión Extranjera'!$A$1:$AG$74","'Inversión Extranjera'!$G$7:$AF$61"}</definedName>
    <definedName name="_Deed" localSheetId="2" hidden="1">{"'Inversión Extranjera'!$A$1:$AG$74","'Inversión Extranjera'!$G$7:$AF$61"}</definedName>
    <definedName name="_Deed" localSheetId="3" hidden="1">{"'Inversión Extranjera'!$A$1:$AG$74","'Inversión Extranjera'!$G$7:$AF$61"}</definedName>
    <definedName name="_Deed" localSheetId="7" hidden="1">{"'Inversión Extranjera'!$A$1:$AG$74","'Inversión Extranjera'!$G$7:$AF$61"}</definedName>
    <definedName name="_Deed" localSheetId="8" hidden="1">{"'Inversión Extranjera'!$A$1:$AG$74","'Inversión Extranjera'!$G$7:$AF$61"}</definedName>
    <definedName name="_Deed" hidden="1">{"'Inversión Extranjera'!$A$1:$AG$74","'Inversión Extranjera'!$G$7:$AF$61"}</definedName>
    <definedName name="_drfre" localSheetId="0" hidden="1">{"Calculations",#N/A,FALSE,"Sheet1";"Charts 1",#N/A,FALSE,"Sheet1";"Charts 2",#N/A,FALSE,"Sheet1";"Charts 3",#N/A,FALSE,"Sheet1";"Charts 4",#N/A,FALSE,"Sheet1";"Raw Data",#N/A,FALSE,"Sheet1"}</definedName>
    <definedName name="_drfre" localSheetId="9" hidden="1">{"Calculations",#N/A,FALSE,"Sheet1";"Charts 1",#N/A,FALSE,"Sheet1";"Charts 2",#N/A,FALSE,"Sheet1";"Charts 3",#N/A,FALSE,"Sheet1";"Charts 4",#N/A,FALSE,"Sheet1";"Raw Data",#N/A,FALSE,"Sheet1"}</definedName>
    <definedName name="_drfre" localSheetId="10" hidden="1">{"Calculations",#N/A,FALSE,"Sheet1";"Charts 1",#N/A,FALSE,"Sheet1";"Charts 2",#N/A,FALSE,"Sheet1";"Charts 3",#N/A,FALSE,"Sheet1";"Charts 4",#N/A,FALSE,"Sheet1";"Raw Data",#N/A,FALSE,"Sheet1"}</definedName>
    <definedName name="_drfre" localSheetId="1" hidden="1">{"Calculations",#N/A,FALSE,"Sheet1";"Charts 1",#N/A,FALSE,"Sheet1";"Charts 2",#N/A,FALSE,"Sheet1";"Charts 3",#N/A,FALSE,"Sheet1";"Charts 4",#N/A,FALSE,"Sheet1";"Raw Data",#N/A,FALSE,"Sheet1"}</definedName>
    <definedName name="_drfre" localSheetId="2" hidden="1">{"Calculations",#N/A,FALSE,"Sheet1";"Charts 1",#N/A,FALSE,"Sheet1";"Charts 2",#N/A,FALSE,"Sheet1";"Charts 3",#N/A,FALSE,"Sheet1";"Charts 4",#N/A,FALSE,"Sheet1";"Raw Data",#N/A,FALSE,"Sheet1"}</definedName>
    <definedName name="_drfre" localSheetId="3" hidden="1">{"Calculations",#N/A,FALSE,"Sheet1";"Charts 1",#N/A,FALSE,"Sheet1";"Charts 2",#N/A,FALSE,"Sheet1";"Charts 3",#N/A,FALSE,"Sheet1";"Charts 4",#N/A,FALSE,"Sheet1";"Raw Data",#N/A,FALSE,"Sheet1"}</definedName>
    <definedName name="_drfre" localSheetId="7" hidden="1">{"Calculations",#N/A,FALSE,"Sheet1";"Charts 1",#N/A,FALSE,"Sheet1";"Charts 2",#N/A,FALSE,"Sheet1";"Charts 3",#N/A,FALSE,"Sheet1";"Charts 4",#N/A,FALSE,"Sheet1";"Raw Data",#N/A,FALSE,"Sheet1"}</definedName>
    <definedName name="_drfre" localSheetId="8" hidden="1">{"Calculations",#N/A,FALSE,"Sheet1";"Charts 1",#N/A,FALSE,"Sheet1";"Charts 2",#N/A,FALSE,"Sheet1";"Charts 3",#N/A,FALSE,"Sheet1";"Charts 4",#N/A,FALSE,"Sheet1";"Raw Data",#N/A,FALSE,"Sheet1"}</definedName>
    <definedName name="_drfre" hidden="1">{"Calculations",#N/A,FALSE,"Sheet1";"Charts 1",#N/A,FALSE,"Sheet1";"Charts 2",#N/A,FALSE,"Sheet1";"Charts 3",#N/A,FALSE,"Sheet1";"Charts 4",#N/A,FALSE,"Sheet1";"Raw Data",#N/A,FALSE,"Sheet1"}</definedName>
    <definedName name="_dwede" localSheetId="0" hidden="1">{"srtot",#N/A,FALSE,"SR";"b2.9095",#N/A,FALSE,"SR"}</definedName>
    <definedName name="_dwede" localSheetId="9" hidden="1">{"srtot",#N/A,FALSE,"SR";"b2.9095",#N/A,FALSE,"SR"}</definedName>
    <definedName name="_dwede" localSheetId="10" hidden="1">{"srtot",#N/A,FALSE,"SR";"b2.9095",#N/A,FALSE,"SR"}</definedName>
    <definedName name="_dwede" localSheetId="1" hidden="1">{"srtot",#N/A,FALSE,"SR";"b2.9095",#N/A,FALSE,"SR"}</definedName>
    <definedName name="_dwede" localSheetId="2" hidden="1">{"srtot",#N/A,FALSE,"SR";"b2.9095",#N/A,FALSE,"SR"}</definedName>
    <definedName name="_dwede" localSheetId="3" hidden="1">{"srtot",#N/A,FALSE,"SR";"b2.9095",#N/A,FALSE,"SR"}</definedName>
    <definedName name="_dwede" localSheetId="7" hidden="1">{"srtot",#N/A,FALSE,"SR";"b2.9095",#N/A,FALSE,"SR"}</definedName>
    <definedName name="_dwede" localSheetId="8" hidden="1">{"srtot",#N/A,FALSE,"SR";"b2.9095",#N/A,FALSE,"SR"}</definedName>
    <definedName name="_dwede" hidden="1">{"srtot",#N/A,FALSE,"SR";"b2.9095",#N/A,FALSE,"SR"}</definedName>
    <definedName name="_dwedwe" localSheetId="0" hidden="1">{"'Inversión Extranjera'!$A$1:$AG$74","'Inversión Extranjera'!$G$7:$AF$61"}</definedName>
    <definedName name="_dwedwe" localSheetId="9" hidden="1">{"'Inversión Extranjera'!$A$1:$AG$74","'Inversión Extranjera'!$G$7:$AF$61"}</definedName>
    <definedName name="_dwedwe" localSheetId="10" hidden="1">{"'Inversión Extranjera'!$A$1:$AG$74","'Inversión Extranjera'!$G$7:$AF$61"}</definedName>
    <definedName name="_dwedwe" localSheetId="1" hidden="1">{"'Inversión Extranjera'!$A$1:$AG$74","'Inversión Extranjera'!$G$7:$AF$61"}</definedName>
    <definedName name="_dwedwe" localSheetId="2" hidden="1">{"'Inversión Extranjera'!$A$1:$AG$74","'Inversión Extranjera'!$G$7:$AF$61"}</definedName>
    <definedName name="_dwedwe" localSheetId="3" hidden="1">{"'Inversión Extranjera'!$A$1:$AG$74","'Inversión Extranjera'!$G$7:$AF$61"}</definedName>
    <definedName name="_dwedwe" localSheetId="7" hidden="1">{"'Inversión Extranjera'!$A$1:$AG$74","'Inversión Extranjera'!$G$7:$AF$61"}</definedName>
    <definedName name="_dwedwe" localSheetId="8" hidden="1">{"'Inversión Extranjera'!$A$1:$AG$74","'Inversión Extranjera'!$G$7:$AF$61"}</definedName>
    <definedName name="_dwedwe" hidden="1">{"'Inversión Extranjera'!$A$1:$AG$74","'Inversión Extranjera'!$G$7:$AF$61"}</definedName>
    <definedName name="_dwedwr" localSheetId="10" hidden="1">#REF!</definedName>
    <definedName name="_dwedwr" localSheetId="2" hidden="1">#REF!</definedName>
    <definedName name="_dwedwr" localSheetId="3" hidden="1">'G III.4'!#REF!</definedName>
    <definedName name="_dwedwr" localSheetId="7" hidden="1">'G III.8'!#REF!</definedName>
    <definedName name="_dwedwr" hidden="1">#REF!</definedName>
    <definedName name="_e" localSheetId="10" hidden="1">#REF!</definedName>
    <definedName name="_e" localSheetId="2" hidden="1">#REF!</definedName>
    <definedName name="_e" localSheetId="3" hidden="1">'G III.4'!#REF!</definedName>
    <definedName name="_e" localSheetId="7" hidden="1">'G III.8'!#REF!</definedName>
    <definedName name="_e" hidden="1">#REF!</definedName>
    <definedName name="_edd" localSheetId="10" hidden="1">#REF!</definedName>
    <definedName name="_edd" localSheetId="2" hidden="1">#REF!</definedName>
    <definedName name="_edd" localSheetId="3" hidden="1">'G III.4'!#REF!</definedName>
    <definedName name="_edd" localSheetId="7" hidden="1">'G III.8'!#REF!</definedName>
    <definedName name="_edd" hidden="1">#REF!</definedName>
    <definedName name="_edwd" localSheetId="0" hidden="1">{"'Inversión Extranjera'!$A$1:$AG$74","'Inversión Extranjera'!$G$7:$AF$61"}</definedName>
    <definedName name="_edwd" localSheetId="9" hidden="1">{"'Inversión Extranjera'!$A$1:$AG$74","'Inversión Extranjera'!$G$7:$AF$61"}</definedName>
    <definedName name="_edwd" localSheetId="10" hidden="1">{"'Inversión Extranjera'!$A$1:$AG$74","'Inversión Extranjera'!$G$7:$AF$61"}</definedName>
    <definedName name="_edwd" localSheetId="1" hidden="1">{"'Inversión Extranjera'!$A$1:$AG$74","'Inversión Extranjera'!$G$7:$AF$61"}</definedName>
    <definedName name="_edwd" localSheetId="2" hidden="1">{"'Inversión Extranjera'!$A$1:$AG$74","'Inversión Extranjera'!$G$7:$AF$61"}</definedName>
    <definedName name="_edwd" localSheetId="3" hidden="1">{"'Inversión Extranjera'!$A$1:$AG$74","'Inversión Extranjera'!$G$7:$AF$61"}</definedName>
    <definedName name="_edwd" localSheetId="7" hidden="1">{"'Inversión Extranjera'!$A$1:$AG$74","'Inversión Extranjera'!$G$7:$AF$61"}</definedName>
    <definedName name="_edwd" localSheetId="8" hidden="1">{"'Inversión Extranjera'!$A$1:$AG$74","'Inversión Extranjera'!$G$7:$AF$61"}</definedName>
    <definedName name="_edwd" hidden="1">{"'Inversión Extranjera'!$A$1:$AG$74","'Inversión Extranjera'!$G$7:$AF$61"}</definedName>
    <definedName name="_efr" localSheetId="10" hidden="1">#REF!</definedName>
    <definedName name="_efr" localSheetId="2" hidden="1">#REF!</definedName>
    <definedName name="_efr" localSheetId="3" hidden="1">'G III.4'!#REF!</definedName>
    <definedName name="_efr" localSheetId="7" hidden="1">'G III.8'!#REF!</definedName>
    <definedName name="_efr" hidden="1">#REF!</definedName>
    <definedName name="_eq" localSheetId="0" hidden="1">{"'Hoja1'!$A$2:$O$33"}</definedName>
    <definedName name="_eq" localSheetId="9" hidden="1">{"'Hoja1'!$A$2:$O$33"}</definedName>
    <definedName name="_eq" localSheetId="10" hidden="1">{"'Hoja1'!$A$2:$O$33"}</definedName>
    <definedName name="_eq" localSheetId="1" hidden="1">{"'Hoja1'!$A$2:$O$33"}</definedName>
    <definedName name="_eq" localSheetId="2" hidden="1">{"'Hoja1'!$A$2:$O$33"}</definedName>
    <definedName name="_eq" localSheetId="3" hidden="1">{"'Hoja1'!$A$2:$O$33"}</definedName>
    <definedName name="_eq" localSheetId="7" hidden="1">{"'Hoja1'!$A$2:$O$33"}</definedName>
    <definedName name="_eq" localSheetId="8" hidden="1">{"'Hoja1'!$A$2:$O$33"}</definedName>
    <definedName name="_eq" hidden="1">{"'Hoja1'!$A$2:$O$33"}</definedName>
    <definedName name="_eqw" localSheetId="2" hidden="1">#REF!</definedName>
    <definedName name="_eqw" localSheetId="3" hidden="1">'G III.4'!#REF!</definedName>
    <definedName name="_eqw" localSheetId="7" hidden="1">'G III.8'!#REF!</definedName>
    <definedName name="_eqw" hidden="1">#REF!</definedName>
    <definedName name="_ere" localSheetId="10" hidden="1">#REF!</definedName>
    <definedName name="_ere" localSheetId="2" hidden="1">#REF!</definedName>
    <definedName name="_ere" localSheetId="3" hidden="1">'G III.4'!#REF!</definedName>
    <definedName name="_ere" localSheetId="7" hidden="1">'G III.8'!#REF!</definedName>
    <definedName name="_ere" hidden="1">#REF!</definedName>
    <definedName name="_Ereee" localSheetId="0" hidden="1">{"Calculations",#N/A,FALSE,"Sheet1";"Charts 1",#N/A,FALSE,"Sheet1";"Charts 2",#N/A,FALSE,"Sheet1";"Charts 3",#N/A,FALSE,"Sheet1";"Charts 4",#N/A,FALSE,"Sheet1";"Raw Data",#N/A,FALSE,"Sheet1"}</definedName>
    <definedName name="_Ereee" localSheetId="9" hidden="1">{"Calculations",#N/A,FALSE,"Sheet1";"Charts 1",#N/A,FALSE,"Sheet1";"Charts 2",#N/A,FALSE,"Sheet1";"Charts 3",#N/A,FALSE,"Sheet1";"Charts 4",#N/A,FALSE,"Sheet1";"Raw Data",#N/A,FALSE,"Sheet1"}</definedName>
    <definedName name="_Ereee" localSheetId="10" hidden="1">{"Calculations",#N/A,FALSE,"Sheet1";"Charts 1",#N/A,FALSE,"Sheet1";"Charts 2",#N/A,FALSE,"Sheet1";"Charts 3",#N/A,FALSE,"Sheet1";"Charts 4",#N/A,FALSE,"Sheet1";"Raw Data",#N/A,FALSE,"Sheet1"}</definedName>
    <definedName name="_Ereee" localSheetId="1" hidden="1">{"Calculations",#N/A,FALSE,"Sheet1";"Charts 1",#N/A,FALSE,"Sheet1";"Charts 2",#N/A,FALSE,"Sheet1";"Charts 3",#N/A,FALSE,"Sheet1";"Charts 4",#N/A,FALSE,"Sheet1";"Raw Data",#N/A,FALSE,"Sheet1"}</definedName>
    <definedName name="_Ereee" localSheetId="2" hidden="1">{"Calculations",#N/A,FALSE,"Sheet1";"Charts 1",#N/A,FALSE,"Sheet1";"Charts 2",#N/A,FALSE,"Sheet1";"Charts 3",#N/A,FALSE,"Sheet1";"Charts 4",#N/A,FALSE,"Sheet1";"Raw Data",#N/A,FALSE,"Sheet1"}</definedName>
    <definedName name="_Ereee" localSheetId="3" hidden="1">{"Calculations",#N/A,FALSE,"Sheet1";"Charts 1",#N/A,FALSE,"Sheet1";"Charts 2",#N/A,FALSE,"Sheet1";"Charts 3",#N/A,FALSE,"Sheet1";"Charts 4",#N/A,FALSE,"Sheet1";"Raw Data",#N/A,FALSE,"Sheet1"}</definedName>
    <definedName name="_Ereee" localSheetId="7" hidden="1">{"Calculations",#N/A,FALSE,"Sheet1";"Charts 1",#N/A,FALSE,"Sheet1";"Charts 2",#N/A,FALSE,"Sheet1";"Charts 3",#N/A,FALSE,"Sheet1";"Charts 4",#N/A,FALSE,"Sheet1";"Raw Data",#N/A,FALSE,"Sheet1"}</definedName>
    <definedName name="_Ereee" localSheetId="8" hidden="1">{"Calculations",#N/A,FALSE,"Sheet1";"Charts 1",#N/A,FALSE,"Sheet1";"Charts 2",#N/A,FALSE,"Sheet1";"Charts 3",#N/A,FALSE,"Sheet1";"Charts 4",#N/A,FALSE,"Sheet1";"Raw Data",#N/A,FALSE,"Sheet1"}</definedName>
    <definedName name="_Ereee" hidden="1">{"Calculations",#N/A,FALSE,"Sheet1";"Charts 1",#N/A,FALSE,"Sheet1";"Charts 2",#N/A,FALSE,"Sheet1";"Charts 3",#N/A,FALSE,"Sheet1";"Charts 4",#N/A,FALSE,"Sheet1";"Raw Data",#N/A,FALSE,"Sheet1"}</definedName>
    <definedName name="_erer" localSheetId="10" hidden="1">#REF!</definedName>
    <definedName name="_erer" localSheetId="2" hidden="1">#REF!</definedName>
    <definedName name="_erer" localSheetId="3" hidden="1">'G III.4'!#REF!</definedName>
    <definedName name="_erer" localSheetId="7" hidden="1">'G III.8'!#REF!</definedName>
    <definedName name="_erer" hidden="1">#REF!</definedName>
    <definedName name="_erf" localSheetId="0" hidden="1">{"'Inversión Extranjera'!$A$1:$AG$74","'Inversión Extranjera'!$G$7:$AF$61"}</definedName>
    <definedName name="_erf" localSheetId="9" hidden="1">{"'Inversión Extranjera'!$A$1:$AG$74","'Inversión Extranjera'!$G$7:$AF$61"}</definedName>
    <definedName name="_erf" localSheetId="10" hidden="1">{"'Inversión Extranjera'!$A$1:$AG$74","'Inversión Extranjera'!$G$7:$AF$61"}</definedName>
    <definedName name="_erf" localSheetId="1" hidden="1">{"'Inversión Extranjera'!$A$1:$AG$74","'Inversión Extranjera'!$G$7:$AF$61"}</definedName>
    <definedName name="_erf" localSheetId="2" hidden="1">{"'Inversión Extranjera'!$A$1:$AG$74","'Inversión Extranjera'!$G$7:$AF$61"}</definedName>
    <definedName name="_erf" localSheetId="3" hidden="1">{"'Inversión Extranjera'!$A$1:$AG$74","'Inversión Extranjera'!$G$7:$AF$61"}</definedName>
    <definedName name="_erf" localSheetId="7" hidden="1">{"'Inversión Extranjera'!$A$1:$AG$74","'Inversión Extranjera'!$G$7:$AF$61"}</definedName>
    <definedName name="_erf" localSheetId="8" hidden="1">{"'Inversión Extranjera'!$A$1:$AG$74","'Inversión Extranjera'!$G$7:$AF$61"}</definedName>
    <definedName name="_erf" hidden="1">{"'Inversión Extranjera'!$A$1:$AG$74","'Inversión Extranjera'!$G$7:$AF$61"}</definedName>
    <definedName name="_ertert" localSheetId="0" hidden="1">{"'Inversión Extranjera'!$A$1:$AG$74","'Inversión Extranjera'!$G$7:$AF$61"}</definedName>
    <definedName name="_ertert" localSheetId="9" hidden="1">{"'Inversión Extranjera'!$A$1:$AG$74","'Inversión Extranjera'!$G$7:$AF$61"}</definedName>
    <definedName name="_ertert" localSheetId="10" hidden="1">{"'Inversión Extranjera'!$A$1:$AG$74","'Inversión Extranjera'!$G$7:$AF$61"}</definedName>
    <definedName name="_ertert" localSheetId="1" hidden="1">{"'Inversión Extranjera'!$A$1:$AG$74","'Inversión Extranjera'!$G$7:$AF$61"}</definedName>
    <definedName name="_ertert" localSheetId="2" hidden="1">{"'Inversión Extranjera'!$A$1:$AG$74","'Inversión Extranjera'!$G$7:$AF$61"}</definedName>
    <definedName name="_ertert" localSheetId="3" hidden="1">{"'Inversión Extranjera'!$A$1:$AG$74","'Inversión Extranjera'!$G$7:$AF$61"}</definedName>
    <definedName name="_ertert" localSheetId="7" hidden="1">{"'Inversión Extranjera'!$A$1:$AG$74","'Inversión Extranjera'!$G$7:$AF$61"}</definedName>
    <definedName name="_ertert" localSheetId="8" hidden="1">{"'Inversión Extranjera'!$A$1:$AG$74","'Inversión Extranjera'!$G$7:$AF$61"}</definedName>
    <definedName name="_ertert" hidden="1">{"'Inversión Extranjera'!$A$1:$AG$74","'Inversión Extranjera'!$G$7:$AF$61"}</definedName>
    <definedName name="_ertret" localSheetId="10" hidden="1">#REF!</definedName>
    <definedName name="_ertret" localSheetId="2" hidden="1">#REF!</definedName>
    <definedName name="_ertret" localSheetId="3" hidden="1">'G III.4'!#REF!</definedName>
    <definedName name="_ertret" localSheetId="7" hidden="1">'G III.8'!#REF!</definedName>
    <definedName name="_ertret" hidden="1">#REF!</definedName>
    <definedName name="_ertter" localSheetId="0" hidden="1">{"'Inversión Extranjera'!$A$1:$AG$74","'Inversión Extranjera'!$G$7:$AF$61"}</definedName>
    <definedName name="_ertter" localSheetId="9" hidden="1">{"'Inversión Extranjera'!$A$1:$AG$74","'Inversión Extranjera'!$G$7:$AF$61"}</definedName>
    <definedName name="_ertter" localSheetId="10" hidden="1">{"'Inversión Extranjera'!$A$1:$AG$74","'Inversión Extranjera'!$G$7:$AF$61"}</definedName>
    <definedName name="_ertter" localSheetId="1" hidden="1">{"'Inversión Extranjera'!$A$1:$AG$74","'Inversión Extranjera'!$G$7:$AF$61"}</definedName>
    <definedName name="_ertter" localSheetId="2" hidden="1">{"'Inversión Extranjera'!$A$1:$AG$74","'Inversión Extranjera'!$G$7:$AF$61"}</definedName>
    <definedName name="_ertter" localSheetId="3" hidden="1">{"'Inversión Extranjera'!$A$1:$AG$74","'Inversión Extranjera'!$G$7:$AF$61"}</definedName>
    <definedName name="_ertter" localSheetId="7" hidden="1">{"'Inversión Extranjera'!$A$1:$AG$74","'Inversión Extranjera'!$G$7:$AF$61"}</definedName>
    <definedName name="_ertter" localSheetId="8" hidden="1">{"'Inversión Extranjera'!$A$1:$AG$74","'Inversión Extranjera'!$G$7:$AF$61"}</definedName>
    <definedName name="_ertter" hidden="1">{"'Inversión Extranjera'!$A$1:$AG$74","'Inversión Extranjera'!$G$7:$AF$61"}</definedName>
    <definedName name="_erw" localSheetId="10" hidden="1">#REF!</definedName>
    <definedName name="_erw" localSheetId="2" hidden="1">#REF!</definedName>
    <definedName name="_erw" localSheetId="3" hidden="1">'G III.4'!#REF!</definedName>
    <definedName name="_erw" localSheetId="7" hidden="1">'G III.8'!#REF!</definedName>
    <definedName name="_erw" hidden="1">#REF!</definedName>
    <definedName name="_f" localSheetId="10" hidden="1">{"'előző év december'!$A$2:$CP$214"}</definedName>
    <definedName name="_f" localSheetId="2" hidden="1">{"'előző év december'!$A$2:$CP$214"}</definedName>
    <definedName name="_f" localSheetId="3" hidden="1">{"'előző év december'!$A$2:$CP$214"}</definedName>
    <definedName name="_f" localSheetId="7" hidden="1">{"'előző év december'!$A$2:$CP$214"}</definedName>
    <definedName name="_ferf" localSheetId="0" hidden="1">{"'Basic'!$A$1:$F$96"}</definedName>
    <definedName name="_ferf" localSheetId="9" hidden="1">{"'Basic'!$A$1:$F$96"}</definedName>
    <definedName name="_ferf" localSheetId="10" hidden="1">{"'Basic'!$A$1:$F$96"}</definedName>
    <definedName name="_ferf" localSheetId="1" hidden="1">{"'Basic'!$A$1:$F$96"}</definedName>
    <definedName name="_ferf" localSheetId="2" hidden="1">{"'Basic'!$A$1:$F$96"}</definedName>
    <definedName name="_ferf" localSheetId="3" hidden="1">{"'Basic'!$A$1:$F$96"}</definedName>
    <definedName name="_ferf" localSheetId="7" hidden="1">{"'Basic'!$A$1:$F$96"}</definedName>
    <definedName name="_ferf" localSheetId="8" hidden="1">{"'Basic'!$A$1:$F$96"}</definedName>
    <definedName name="_ferf" hidden="1">{"'Basic'!$A$1:$F$96"}</definedName>
    <definedName name="_Ferfe" localSheetId="0" hidden="1">{"Calculations",#N/A,FALSE,"Sheet1";"Charts 1",#N/A,FALSE,"Sheet1";"Charts 2",#N/A,FALSE,"Sheet1";"Charts 3",#N/A,FALSE,"Sheet1";"Charts 4",#N/A,FALSE,"Sheet1";"Raw Data",#N/A,FALSE,"Sheet1"}</definedName>
    <definedName name="_Ferfe" localSheetId="9" hidden="1">{"Calculations",#N/A,FALSE,"Sheet1";"Charts 1",#N/A,FALSE,"Sheet1";"Charts 2",#N/A,FALSE,"Sheet1";"Charts 3",#N/A,FALSE,"Sheet1";"Charts 4",#N/A,FALSE,"Sheet1";"Raw Data",#N/A,FALSE,"Sheet1"}</definedName>
    <definedName name="_Ferfe" localSheetId="10" hidden="1">{"Calculations",#N/A,FALSE,"Sheet1";"Charts 1",#N/A,FALSE,"Sheet1";"Charts 2",#N/A,FALSE,"Sheet1";"Charts 3",#N/A,FALSE,"Sheet1";"Charts 4",#N/A,FALSE,"Sheet1";"Raw Data",#N/A,FALSE,"Sheet1"}</definedName>
    <definedName name="_Ferfe" localSheetId="1" hidden="1">{"Calculations",#N/A,FALSE,"Sheet1";"Charts 1",#N/A,FALSE,"Sheet1";"Charts 2",#N/A,FALSE,"Sheet1";"Charts 3",#N/A,FALSE,"Sheet1";"Charts 4",#N/A,FALSE,"Sheet1";"Raw Data",#N/A,FALSE,"Sheet1"}</definedName>
    <definedName name="_Ferfe" localSheetId="2" hidden="1">{"Calculations",#N/A,FALSE,"Sheet1";"Charts 1",#N/A,FALSE,"Sheet1";"Charts 2",#N/A,FALSE,"Sheet1";"Charts 3",#N/A,FALSE,"Sheet1";"Charts 4",#N/A,FALSE,"Sheet1";"Raw Data",#N/A,FALSE,"Sheet1"}</definedName>
    <definedName name="_Ferfe" localSheetId="3" hidden="1">{"Calculations",#N/A,FALSE,"Sheet1";"Charts 1",#N/A,FALSE,"Sheet1";"Charts 2",#N/A,FALSE,"Sheet1";"Charts 3",#N/A,FALSE,"Sheet1";"Charts 4",#N/A,FALSE,"Sheet1";"Raw Data",#N/A,FALSE,"Sheet1"}</definedName>
    <definedName name="_Ferfe" localSheetId="7" hidden="1">{"Calculations",#N/A,FALSE,"Sheet1";"Charts 1",#N/A,FALSE,"Sheet1";"Charts 2",#N/A,FALSE,"Sheet1";"Charts 3",#N/A,FALSE,"Sheet1";"Charts 4",#N/A,FALSE,"Sheet1";"Raw Data",#N/A,FALSE,"Sheet1"}</definedName>
    <definedName name="_Ferfe" localSheetId="8" hidden="1">{"Calculations",#N/A,FALSE,"Sheet1";"Charts 1",#N/A,FALSE,"Sheet1";"Charts 2",#N/A,FALSE,"Sheet1";"Charts 3",#N/A,FALSE,"Sheet1";"Charts 4",#N/A,FALSE,"Sheet1";"Raw Data",#N/A,FALSE,"Sheet1"}</definedName>
    <definedName name="_Ferfe" hidden="1">{"Calculations",#N/A,FALSE,"Sheet1";"Charts 1",#N/A,FALSE,"Sheet1";"Charts 2",#N/A,FALSE,"Sheet1";"Charts 3",#N/A,FALSE,"Sheet1";"Charts 4",#N/A,FALSE,"Sheet1";"Raw Data",#N/A,FALSE,"Sheet1"}</definedName>
    <definedName name="_ferfer" localSheetId="10" hidden="1">#REF!</definedName>
    <definedName name="_ferfer" localSheetId="2" hidden="1">#REF!</definedName>
    <definedName name="_ferfer" localSheetId="3" hidden="1">'G III.4'!#REF!</definedName>
    <definedName name="_ferfer" localSheetId="7" hidden="1">'G III.8'!#REF!</definedName>
    <definedName name="_ferfer" hidden="1">#REF!</definedName>
    <definedName name="_ferfref" localSheetId="0" hidden="1">{"'Inversión Extranjera'!$A$1:$AG$74","'Inversión Extranjera'!$G$7:$AF$61"}</definedName>
    <definedName name="_ferfref" localSheetId="9" hidden="1">{"'Inversión Extranjera'!$A$1:$AG$74","'Inversión Extranjera'!$G$7:$AF$61"}</definedName>
    <definedName name="_ferfref" localSheetId="10" hidden="1">{"'Inversión Extranjera'!$A$1:$AG$74","'Inversión Extranjera'!$G$7:$AF$61"}</definedName>
    <definedName name="_ferfref" localSheetId="1" hidden="1">{"'Inversión Extranjera'!$A$1:$AG$74","'Inversión Extranjera'!$G$7:$AF$61"}</definedName>
    <definedName name="_ferfref" localSheetId="2" hidden="1">{"'Inversión Extranjera'!$A$1:$AG$74","'Inversión Extranjera'!$G$7:$AF$61"}</definedName>
    <definedName name="_ferfref" localSheetId="3" hidden="1">{"'Inversión Extranjera'!$A$1:$AG$74","'Inversión Extranjera'!$G$7:$AF$61"}</definedName>
    <definedName name="_ferfref" localSheetId="7" hidden="1">{"'Inversión Extranjera'!$A$1:$AG$74","'Inversión Extranjera'!$G$7:$AF$61"}</definedName>
    <definedName name="_ferfref" localSheetId="8" hidden="1">{"'Inversión Extranjera'!$A$1:$AG$74","'Inversión Extranjera'!$G$7:$AF$61"}</definedName>
    <definedName name="_ferfref" hidden="1">{"'Inversión Extranjera'!$A$1:$AG$74","'Inversión Extranjera'!$G$7:$AF$61"}</definedName>
    <definedName name="_fff" localSheetId="10" hidden="1">#REF!</definedName>
    <definedName name="_fff" localSheetId="2" hidden="1">#REF!</definedName>
    <definedName name="_fff" localSheetId="3" hidden="1">'G III.4'!#REF!</definedName>
    <definedName name="_fff" localSheetId="7" hidden="1">'G III.8'!#REF!</definedName>
    <definedName name="_fff" hidden="1">#REF!</definedName>
    <definedName name="_Fill" localSheetId="10" hidden="1">#REF!</definedName>
    <definedName name="_Fill" localSheetId="2" hidden="1">#REF!</definedName>
    <definedName name="_Fill" localSheetId="3" hidden="1">'G III.4'!#REF!</definedName>
    <definedName name="_Fill" localSheetId="7" hidden="1">'G III.8'!#REF!</definedName>
    <definedName name="_Fill" hidden="1">#REF!</definedName>
    <definedName name="_fr" localSheetId="10" hidden="1">#REF!</definedName>
    <definedName name="_fr" localSheetId="2" hidden="1">#REF!</definedName>
    <definedName name="_fr" localSheetId="3" hidden="1">'G III.4'!#REF!</definedName>
    <definedName name="_fr" localSheetId="7" hidden="1">'G III.8'!#REF!</definedName>
    <definedName name="_fr" hidden="1">#REF!</definedName>
    <definedName name="_fref" localSheetId="10" hidden="1">#REF!</definedName>
    <definedName name="_fref" localSheetId="2" hidden="1">#REF!</definedName>
    <definedName name="_fref" localSheetId="3" hidden="1">'G III.4'!#REF!</definedName>
    <definedName name="_fref" localSheetId="7" hidden="1">'G III.8'!#REF!</definedName>
    <definedName name="_fref" hidden="1">#REF!</definedName>
    <definedName name="_frf" localSheetId="10" hidden="1">#REF!</definedName>
    <definedName name="_frf" localSheetId="2" hidden="1">#REF!</definedName>
    <definedName name="_frf" localSheetId="3" hidden="1">'G III.4'!#REF!</definedName>
    <definedName name="_frf" localSheetId="7" hidden="1">'G III.8'!#REF!</definedName>
    <definedName name="_frf" hidden="1">#REF!</definedName>
    <definedName name="_frw" localSheetId="0" hidden="1">{"Calculations",#N/A,FALSE,"Sheet1";"Charts 1",#N/A,FALSE,"Sheet1";"Charts 2",#N/A,FALSE,"Sheet1";"Charts 3",#N/A,FALSE,"Sheet1";"Charts 4",#N/A,FALSE,"Sheet1";"Raw Data",#N/A,FALSE,"Sheet1"}</definedName>
    <definedName name="_frw" localSheetId="9" hidden="1">{"Calculations",#N/A,FALSE,"Sheet1";"Charts 1",#N/A,FALSE,"Sheet1";"Charts 2",#N/A,FALSE,"Sheet1";"Charts 3",#N/A,FALSE,"Sheet1";"Charts 4",#N/A,FALSE,"Sheet1";"Raw Data",#N/A,FALSE,"Sheet1"}</definedName>
    <definedName name="_frw" localSheetId="10" hidden="1">{"Calculations",#N/A,FALSE,"Sheet1";"Charts 1",#N/A,FALSE,"Sheet1";"Charts 2",#N/A,FALSE,"Sheet1";"Charts 3",#N/A,FALSE,"Sheet1";"Charts 4",#N/A,FALSE,"Sheet1";"Raw Data",#N/A,FALSE,"Sheet1"}</definedName>
    <definedName name="_frw" localSheetId="1" hidden="1">{"Calculations",#N/A,FALSE,"Sheet1";"Charts 1",#N/A,FALSE,"Sheet1";"Charts 2",#N/A,FALSE,"Sheet1";"Charts 3",#N/A,FALSE,"Sheet1";"Charts 4",#N/A,FALSE,"Sheet1";"Raw Data",#N/A,FALSE,"Sheet1"}</definedName>
    <definedName name="_frw" localSheetId="2" hidden="1">{"Calculations",#N/A,FALSE,"Sheet1";"Charts 1",#N/A,FALSE,"Sheet1";"Charts 2",#N/A,FALSE,"Sheet1";"Charts 3",#N/A,FALSE,"Sheet1";"Charts 4",#N/A,FALSE,"Sheet1";"Raw Data",#N/A,FALSE,"Sheet1"}</definedName>
    <definedName name="_frw" localSheetId="3" hidden="1">{"Calculations",#N/A,FALSE,"Sheet1";"Charts 1",#N/A,FALSE,"Sheet1";"Charts 2",#N/A,FALSE,"Sheet1";"Charts 3",#N/A,FALSE,"Sheet1";"Charts 4",#N/A,FALSE,"Sheet1";"Raw Data",#N/A,FALSE,"Sheet1"}</definedName>
    <definedName name="_frw" localSheetId="7" hidden="1">{"Calculations",#N/A,FALSE,"Sheet1";"Charts 1",#N/A,FALSE,"Sheet1";"Charts 2",#N/A,FALSE,"Sheet1";"Charts 3",#N/A,FALSE,"Sheet1";"Charts 4",#N/A,FALSE,"Sheet1";"Raw Data",#N/A,FALSE,"Sheet1"}</definedName>
    <definedName name="_frw" localSheetId="8" hidden="1">{"Calculations",#N/A,FALSE,"Sheet1";"Charts 1",#N/A,FALSE,"Sheet1";"Charts 2",#N/A,FALSE,"Sheet1";"Charts 3",#N/A,FALSE,"Sheet1";"Charts 4",#N/A,FALSE,"Sheet1";"Raw Data",#N/A,FALSE,"Sheet1"}</definedName>
    <definedName name="_frw" hidden="1">{"Calculations",#N/A,FALSE,"Sheet1";"Charts 1",#N/A,FALSE,"Sheet1";"Charts 2",#N/A,FALSE,"Sheet1";"Charts 3",#N/A,FALSE,"Sheet1";"Charts 4",#N/A,FALSE,"Sheet1";"Raw Data",#N/A,FALSE,"Sheet1"}</definedName>
    <definedName name="_fw" localSheetId="0" hidden="1">{"'Inversión Extranjera'!$A$1:$AG$74","'Inversión Extranjera'!$G$7:$AF$61"}</definedName>
    <definedName name="_fw" localSheetId="9" hidden="1">{"'Inversión Extranjera'!$A$1:$AG$74","'Inversión Extranjera'!$G$7:$AF$61"}</definedName>
    <definedName name="_fw" localSheetId="10" hidden="1">{"'Inversión Extranjera'!$A$1:$AG$74","'Inversión Extranjera'!$G$7:$AF$61"}</definedName>
    <definedName name="_fw" localSheetId="1" hidden="1">{"'Inversión Extranjera'!$A$1:$AG$74","'Inversión Extranjera'!$G$7:$AF$61"}</definedName>
    <definedName name="_fw" localSheetId="2" hidden="1">{"'Inversión Extranjera'!$A$1:$AG$74","'Inversión Extranjera'!$G$7:$AF$61"}</definedName>
    <definedName name="_fw" localSheetId="3" hidden="1">{"'Inversión Extranjera'!$A$1:$AG$74","'Inversión Extranjera'!$G$7:$AF$61"}</definedName>
    <definedName name="_fw" localSheetId="7" hidden="1">{"'Inversión Extranjera'!$A$1:$AG$74","'Inversión Extranjera'!$G$7:$AF$61"}</definedName>
    <definedName name="_fw" localSheetId="8" hidden="1">{"'Inversión Extranjera'!$A$1:$AG$74","'Inversión Extranjera'!$G$7:$AF$61"}</definedName>
    <definedName name="_fw" hidden="1">{"'Inversión Extranjera'!$A$1:$AG$74","'Inversión Extranjera'!$G$7:$AF$61"}</definedName>
    <definedName name="_fwq" localSheetId="0" hidden="1">{"'Inversión Extranjera'!$A$1:$AG$74","'Inversión Extranjera'!$G$7:$AF$61"}</definedName>
    <definedName name="_fwq" localSheetId="9" hidden="1">{"'Inversión Extranjera'!$A$1:$AG$74","'Inversión Extranjera'!$G$7:$AF$61"}</definedName>
    <definedName name="_fwq" localSheetId="10" hidden="1">{"'Inversión Extranjera'!$A$1:$AG$74","'Inversión Extranjera'!$G$7:$AF$61"}</definedName>
    <definedName name="_fwq" localSheetId="1" hidden="1">{"'Inversión Extranjera'!$A$1:$AG$74","'Inversión Extranjera'!$G$7:$AF$61"}</definedName>
    <definedName name="_fwq" localSheetId="2" hidden="1">{"'Inversión Extranjera'!$A$1:$AG$74","'Inversión Extranjera'!$G$7:$AF$61"}</definedName>
    <definedName name="_fwq" localSheetId="3" hidden="1">{"'Inversión Extranjera'!$A$1:$AG$74","'Inversión Extranjera'!$G$7:$AF$61"}</definedName>
    <definedName name="_fwq" localSheetId="7" hidden="1">{"'Inversión Extranjera'!$A$1:$AG$74","'Inversión Extranjera'!$G$7:$AF$61"}</definedName>
    <definedName name="_fwq" localSheetId="8" hidden="1">{"'Inversión Extranjera'!$A$1:$AG$74","'Inversión Extranjera'!$G$7:$AF$61"}</definedName>
    <definedName name="_fwq" hidden="1">{"'Inversión Extranjera'!$A$1:$AG$74","'Inversión Extranjera'!$G$7:$AF$61"}</definedName>
    <definedName name="_fwrf" localSheetId="0" hidden="1">{"'Inversión Extranjera'!$A$1:$AG$74","'Inversión Extranjera'!$G$7:$AF$61"}</definedName>
    <definedName name="_fwrf" localSheetId="9" hidden="1">{"'Inversión Extranjera'!$A$1:$AG$74","'Inversión Extranjera'!$G$7:$AF$61"}</definedName>
    <definedName name="_fwrf" localSheetId="10" hidden="1">{"'Inversión Extranjera'!$A$1:$AG$74","'Inversión Extranjera'!$G$7:$AF$61"}</definedName>
    <definedName name="_fwrf" localSheetId="1" hidden="1">{"'Inversión Extranjera'!$A$1:$AG$74","'Inversión Extranjera'!$G$7:$AF$61"}</definedName>
    <definedName name="_fwrf" localSheetId="2" hidden="1">{"'Inversión Extranjera'!$A$1:$AG$74","'Inversión Extranjera'!$G$7:$AF$61"}</definedName>
    <definedName name="_fwrf" localSheetId="3" hidden="1">{"'Inversión Extranjera'!$A$1:$AG$74","'Inversión Extranjera'!$G$7:$AF$61"}</definedName>
    <definedName name="_fwrf" localSheetId="7" hidden="1">{"'Inversión Extranjera'!$A$1:$AG$74","'Inversión Extranjera'!$G$7:$AF$61"}</definedName>
    <definedName name="_fwrf" localSheetId="8" hidden="1">{"'Inversión Extranjera'!$A$1:$AG$74","'Inversión Extranjera'!$G$7:$AF$61"}</definedName>
    <definedName name="_fwrf" hidden="1">{"'Inversión Extranjera'!$A$1:$AG$74","'Inversión Extranjera'!$G$7:$AF$61"}</definedName>
    <definedName name="_g" localSheetId="10" hidden="1">#REF!</definedName>
    <definedName name="_g" localSheetId="2" hidden="1">#REF!</definedName>
    <definedName name="_g" localSheetId="3" hidden="1">'G III.4'!#REF!</definedName>
    <definedName name="_g" localSheetId="7" hidden="1">'G III.8'!#REF!</definedName>
    <definedName name="_g" hidden="1">#REF!</definedName>
    <definedName name="_g1" localSheetId="10" hidden="1">#REF!</definedName>
    <definedName name="_g1" localSheetId="2" hidden="1">#REF!</definedName>
    <definedName name="_g1" localSheetId="3" hidden="1">'G III.4'!#REF!</definedName>
    <definedName name="_g1" localSheetId="7" hidden="1">'G III.8'!#REF!</definedName>
    <definedName name="_g1" hidden="1">#REF!</definedName>
    <definedName name="_h9" localSheetId="0" hidden="1">{"'Inversión Extranjera'!$A$1:$AG$74","'Inversión Extranjera'!$G$7:$AF$61"}</definedName>
    <definedName name="_h9" localSheetId="9" hidden="1">{"'Inversión Extranjera'!$A$1:$AG$74","'Inversión Extranjera'!$G$7:$AF$61"}</definedName>
    <definedName name="_h9" localSheetId="10" hidden="1">{"'Inversión Extranjera'!$A$1:$AG$74","'Inversión Extranjera'!$G$7:$AF$61"}</definedName>
    <definedName name="_h9" localSheetId="1" hidden="1">{"'Inversión Extranjera'!$A$1:$AG$74","'Inversión Extranjera'!$G$7:$AF$61"}</definedName>
    <definedName name="_h9" localSheetId="2" hidden="1">{"'Inversión Extranjera'!$A$1:$AG$74","'Inversión Extranjera'!$G$7:$AF$61"}</definedName>
    <definedName name="_h9" localSheetId="3" hidden="1">{"'Inversión Extranjera'!$A$1:$AG$74","'Inversión Extranjera'!$G$7:$AF$61"}</definedName>
    <definedName name="_h9" localSheetId="7" hidden="1">{"'Inversión Extranjera'!$A$1:$AG$74","'Inversión Extranjera'!$G$7:$AF$61"}</definedName>
    <definedName name="_h9" localSheetId="8" hidden="1">{"'Inversión Extranjera'!$A$1:$AG$74","'Inversión Extranjera'!$G$7:$AF$61"}</definedName>
    <definedName name="_h9" hidden="1">{"'Inversión Extranjera'!$A$1:$AG$74","'Inversión Extranjera'!$G$7:$AF$61"}</definedName>
    <definedName name="_h9_1" localSheetId="0" hidden="1">{"'Inversión Extranjera'!$A$1:$AG$74","'Inversión Extranjera'!$G$7:$AF$61"}</definedName>
    <definedName name="_h9_1" localSheetId="9" hidden="1">{"'Inversión Extranjera'!$A$1:$AG$74","'Inversión Extranjera'!$G$7:$AF$61"}</definedName>
    <definedName name="_h9_1" localSheetId="10" hidden="1">{"'Inversión Extranjera'!$A$1:$AG$74","'Inversión Extranjera'!$G$7:$AF$61"}</definedName>
    <definedName name="_h9_1" localSheetId="1" hidden="1">{"'Inversión Extranjera'!$A$1:$AG$74","'Inversión Extranjera'!$G$7:$AF$61"}</definedName>
    <definedName name="_h9_1" localSheetId="2" hidden="1">{"'Inversión Extranjera'!$A$1:$AG$74","'Inversión Extranjera'!$G$7:$AF$61"}</definedName>
    <definedName name="_h9_1" localSheetId="3" hidden="1">{"'Inversión Extranjera'!$A$1:$AG$74","'Inversión Extranjera'!$G$7:$AF$61"}</definedName>
    <definedName name="_h9_1" localSheetId="7" hidden="1">{"'Inversión Extranjera'!$A$1:$AG$74","'Inversión Extranjera'!$G$7:$AF$61"}</definedName>
    <definedName name="_h9_1" localSheetId="8" hidden="1">{"'Inversión Extranjera'!$A$1:$AG$74","'Inversión Extranjera'!$G$7:$AF$61"}</definedName>
    <definedName name="_h9_1" hidden="1">{"'Inversión Extranjera'!$A$1:$AG$74","'Inversión Extranjera'!$G$7:$AF$61"}</definedName>
    <definedName name="_h9_2" localSheetId="0" hidden="1">{"'Inversión Extranjera'!$A$1:$AG$74","'Inversión Extranjera'!$G$7:$AF$61"}</definedName>
    <definedName name="_h9_2" localSheetId="9" hidden="1">{"'Inversión Extranjera'!$A$1:$AG$74","'Inversión Extranjera'!$G$7:$AF$61"}</definedName>
    <definedName name="_h9_2" localSheetId="10" hidden="1">{"'Inversión Extranjera'!$A$1:$AG$74","'Inversión Extranjera'!$G$7:$AF$61"}</definedName>
    <definedName name="_h9_2" localSheetId="1" hidden="1">{"'Inversión Extranjera'!$A$1:$AG$74","'Inversión Extranjera'!$G$7:$AF$61"}</definedName>
    <definedName name="_h9_2" localSheetId="2" hidden="1">{"'Inversión Extranjera'!$A$1:$AG$74","'Inversión Extranjera'!$G$7:$AF$61"}</definedName>
    <definedName name="_h9_2" localSheetId="3" hidden="1">{"'Inversión Extranjera'!$A$1:$AG$74","'Inversión Extranjera'!$G$7:$AF$61"}</definedName>
    <definedName name="_h9_2" localSheetId="7" hidden="1">{"'Inversión Extranjera'!$A$1:$AG$74","'Inversión Extranjera'!$G$7:$AF$61"}</definedName>
    <definedName name="_h9_2" localSheetId="8" hidden="1">{"'Inversión Extranjera'!$A$1:$AG$74","'Inversión Extranjera'!$G$7:$AF$61"}</definedName>
    <definedName name="_h9_2" hidden="1">{"'Inversión Extranjera'!$A$1:$AG$74","'Inversión Extranjera'!$G$7:$AF$61"}</definedName>
    <definedName name="_h9_3" localSheetId="0" hidden="1">{"'Inversión Extranjera'!$A$1:$AG$74","'Inversión Extranjera'!$G$7:$AF$61"}</definedName>
    <definedName name="_h9_3" localSheetId="9" hidden="1">{"'Inversión Extranjera'!$A$1:$AG$74","'Inversión Extranjera'!$G$7:$AF$61"}</definedName>
    <definedName name="_h9_3" localSheetId="10" hidden="1">{"'Inversión Extranjera'!$A$1:$AG$74","'Inversión Extranjera'!$G$7:$AF$61"}</definedName>
    <definedName name="_h9_3" localSheetId="1" hidden="1">{"'Inversión Extranjera'!$A$1:$AG$74","'Inversión Extranjera'!$G$7:$AF$61"}</definedName>
    <definedName name="_h9_3" localSheetId="2" hidden="1">{"'Inversión Extranjera'!$A$1:$AG$74","'Inversión Extranjera'!$G$7:$AF$61"}</definedName>
    <definedName name="_h9_3" localSheetId="3" hidden="1">{"'Inversión Extranjera'!$A$1:$AG$74","'Inversión Extranjera'!$G$7:$AF$61"}</definedName>
    <definedName name="_h9_3" localSheetId="7" hidden="1">{"'Inversión Extranjera'!$A$1:$AG$74","'Inversión Extranjera'!$G$7:$AF$61"}</definedName>
    <definedName name="_h9_3" localSheetId="8" hidden="1">{"'Inversión Extranjera'!$A$1:$AG$74","'Inversión Extranjera'!$G$7:$AF$61"}</definedName>
    <definedName name="_h9_3" hidden="1">{"'Inversión Extranjera'!$A$1:$AG$74","'Inversión Extranjera'!$G$7:$AF$61"}</definedName>
    <definedName name="_h9_4" localSheetId="0" hidden="1">{"'Inversión Extranjera'!$A$1:$AG$74","'Inversión Extranjera'!$G$7:$AF$61"}</definedName>
    <definedName name="_h9_4" localSheetId="9" hidden="1">{"'Inversión Extranjera'!$A$1:$AG$74","'Inversión Extranjera'!$G$7:$AF$61"}</definedName>
    <definedName name="_h9_4" localSheetId="10" hidden="1">{"'Inversión Extranjera'!$A$1:$AG$74","'Inversión Extranjera'!$G$7:$AF$61"}</definedName>
    <definedName name="_h9_4" localSheetId="1" hidden="1">{"'Inversión Extranjera'!$A$1:$AG$74","'Inversión Extranjera'!$G$7:$AF$61"}</definedName>
    <definedName name="_h9_4" localSheetId="2" hidden="1">{"'Inversión Extranjera'!$A$1:$AG$74","'Inversión Extranjera'!$G$7:$AF$61"}</definedName>
    <definedName name="_h9_4" localSheetId="3" hidden="1">{"'Inversión Extranjera'!$A$1:$AG$74","'Inversión Extranjera'!$G$7:$AF$61"}</definedName>
    <definedName name="_h9_4" localSheetId="7" hidden="1">{"'Inversión Extranjera'!$A$1:$AG$74","'Inversión Extranjera'!$G$7:$AF$61"}</definedName>
    <definedName name="_h9_4" localSheetId="8" hidden="1">{"'Inversión Extranjera'!$A$1:$AG$74","'Inversión Extranjera'!$G$7:$AF$61"}</definedName>
    <definedName name="_h9_4" hidden="1">{"'Inversión Extranjera'!$A$1:$AG$74","'Inversión Extranjera'!$G$7:$AF$61"}</definedName>
    <definedName name="_Key1" localSheetId="10" hidden="1">#REF!</definedName>
    <definedName name="_Key1" localSheetId="2" hidden="1">#REF!</definedName>
    <definedName name="_Key1" localSheetId="3" hidden="1">'G III.4'!#REF!</definedName>
    <definedName name="_Key1" localSheetId="7" hidden="1">'G III.8'!#REF!</definedName>
    <definedName name="_Key1" hidden="1">#REF!</definedName>
    <definedName name="_Key2" localSheetId="10" hidden="1">#REF!</definedName>
    <definedName name="_Key2" localSheetId="2" hidden="1">#REF!</definedName>
    <definedName name="_Key2" localSheetId="3" hidden="1">'G III.4'!#REF!</definedName>
    <definedName name="_Key2" localSheetId="7" hidden="1">'G III.8'!#REF!</definedName>
    <definedName name="_Key2" hidden="1">#REF!</definedName>
    <definedName name="_lle" localSheetId="10" hidden="1">#REF!</definedName>
    <definedName name="_lle" localSheetId="2" hidden="1">#REF!</definedName>
    <definedName name="_lle" localSheetId="3" hidden="1">'G III.4'!#REF!</definedName>
    <definedName name="_lle" localSheetId="7" hidden="1">'G III.8'!#REF!</definedName>
    <definedName name="_lle" hidden="1">#REF!</definedName>
    <definedName name="_MatMult_A" localSheetId="2" hidden="1">#REF!</definedName>
    <definedName name="_MatMult_A" localSheetId="3" hidden="1">'G III.4'!#REF!</definedName>
    <definedName name="_MatMult_A" localSheetId="7" hidden="1">'G III.8'!#REF!</definedName>
    <definedName name="_MatMult_A" hidden="1">#REF!</definedName>
    <definedName name="_MatMult_B" localSheetId="2" hidden="1">#REF!</definedName>
    <definedName name="_MatMult_B" localSheetId="3" hidden="1">'G III.4'!#REF!</definedName>
    <definedName name="_MatMult_B" localSheetId="7" hidden="1">'G III.8'!#REF!</definedName>
    <definedName name="_MatMult_B" hidden="1">#REF!</definedName>
    <definedName name="_Order1" hidden="1">0</definedName>
    <definedName name="_Order2" hidden="1">255</definedName>
    <definedName name="_qe" localSheetId="10" hidden="1">#REF!</definedName>
    <definedName name="_qe" localSheetId="2" hidden="1">#REF!</definedName>
    <definedName name="_qe" localSheetId="3" hidden="1">'G III.4'!#REF!</definedName>
    <definedName name="_qe" localSheetId="7" hidden="1">'G III.8'!#REF!</definedName>
    <definedName name="_qe" hidden="1">#REF!</definedName>
    <definedName name="_qee" localSheetId="10" hidden="1">#REF!</definedName>
    <definedName name="_qee" localSheetId="2" hidden="1">#REF!</definedName>
    <definedName name="_qee" localSheetId="3" hidden="1">'G III.4'!#REF!</definedName>
    <definedName name="_qee" localSheetId="7" hidden="1">'G III.8'!#REF!</definedName>
    <definedName name="_qee" hidden="1">#REF!</definedName>
    <definedName name="_qeeeq" localSheetId="10" hidden="1">#REF!</definedName>
    <definedName name="_qeeeq" localSheetId="2" hidden="1">#REF!</definedName>
    <definedName name="_qeeeq" localSheetId="3" hidden="1">'G III.4'!#REF!</definedName>
    <definedName name="_qeeeq" localSheetId="7" hidden="1">'G III.8'!#REF!</definedName>
    <definedName name="_qeeeq" hidden="1">#REF!</definedName>
    <definedName name="_qeqeqe" localSheetId="10" hidden="1">#REF!</definedName>
    <definedName name="_qeqeqe" localSheetId="2" hidden="1">#REF!</definedName>
    <definedName name="_qeqeqe" localSheetId="3" hidden="1">'G III.4'!#REF!</definedName>
    <definedName name="_qeqeqe" localSheetId="7" hidden="1">'G III.8'!#REF!</definedName>
    <definedName name="_qeqeqe" hidden="1">#REF!</definedName>
    <definedName name="_qew" localSheetId="10" hidden="1">#REF!</definedName>
    <definedName name="_qew" localSheetId="2" hidden="1">#REF!</definedName>
    <definedName name="_qew" localSheetId="3" hidden="1">'G III.4'!#REF!</definedName>
    <definedName name="_qew" localSheetId="7" hidden="1">'G III.8'!#REF!</definedName>
    <definedName name="_qew" hidden="1">#REF!</definedName>
    <definedName name="_qq" localSheetId="10" hidden="1">#REF!</definedName>
    <definedName name="_qq" localSheetId="2" hidden="1">#REF!</definedName>
    <definedName name="_qq" localSheetId="3" hidden="1">'G III.4'!#REF!</definedName>
    <definedName name="_qq" localSheetId="7" hidden="1">'G III.8'!#REF!</definedName>
    <definedName name="_qq" hidden="1">#REF!</definedName>
    <definedName name="_qqs" localSheetId="0" hidden="1">{"Calculations",#N/A,FALSE,"Sheet1";"Charts 1",#N/A,FALSE,"Sheet1";"Charts 2",#N/A,FALSE,"Sheet1";"Charts 3",#N/A,FALSE,"Sheet1";"Charts 4",#N/A,FALSE,"Sheet1";"Raw Data",#N/A,FALSE,"Sheet1"}</definedName>
    <definedName name="_qqs" localSheetId="9" hidden="1">{"Calculations",#N/A,FALSE,"Sheet1";"Charts 1",#N/A,FALSE,"Sheet1";"Charts 2",#N/A,FALSE,"Sheet1";"Charts 3",#N/A,FALSE,"Sheet1";"Charts 4",#N/A,FALSE,"Sheet1";"Raw Data",#N/A,FALSE,"Sheet1"}</definedName>
    <definedName name="_qqs" localSheetId="10" hidden="1">{"Calculations",#N/A,FALSE,"Sheet1";"Charts 1",#N/A,FALSE,"Sheet1";"Charts 2",#N/A,FALSE,"Sheet1";"Charts 3",#N/A,FALSE,"Sheet1";"Charts 4",#N/A,FALSE,"Sheet1";"Raw Data",#N/A,FALSE,"Sheet1"}</definedName>
    <definedName name="_qqs" localSheetId="1" hidden="1">{"Calculations",#N/A,FALSE,"Sheet1";"Charts 1",#N/A,FALSE,"Sheet1";"Charts 2",#N/A,FALSE,"Sheet1";"Charts 3",#N/A,FALSE,"Sheet1";"Charts 4",#N/A,FALSE,"Sheet1";"Raw Data",#N/A,FALSE,"Sheet1"}</definedName>
    <definedName name="_qqs" localSheetId="2" hidden="1">{"Calculations",#N/A,FALSE,"Sheet1";"Charts 1",#N/A,FALSE,"Sheet1";"Charts 2",#N/A,FALSE,"Sheet1";"Charts 3",#N/A,FALSE,"Sheet1";"Charts 4",#N/A,FALSE,"Sheet1";"Raw Data",#N/A,FALSE,"Sheet1"}</definedName>
    <definedName name="_qqs" localSheetId="3" hidden="1">{"Calculations",#N/A,FALSE,"Sheet1";"Charts 1",#N/A,FALSE,"Sheet1";"Charts 2",#N/A,FALSE,"Sheet1";"Charts 3",#N/A,FALSE,"Sheet1";"Charts 4",#N/A,FALSE,"Sheet1";"Raw Data",#N/A,FALSE,"Sheet1"}</definedName>
    <definedName name="_qqs" localSheetId="7" hidden="1">{"Calculations",#N/A,FALSE,"Sheet1";"Charts 1",#N/A,FALSE,"Sheet1";"Charts 2",#N/A,FALSE,"Sheet1";"Charts 3",#N/A,FALSE,"Sheet1";"Charts 4",#N/A,FALSE,"Sheet1";"Raw Data",#N/A,FALSE,"Sheet1"}</definedName>
    <definedName name="_qqs" localSheetId="8" hidden="1">{"Calculations",#N/A,FALSE,"Sheet1";"Charts 1",#N/A,FALSE,"Sheet1";"Charts 2",#N/A,FALSE,"Sheet1";"Charts 3",#N/A,FALSE,"Sheet1";"Charts 4",#N/A,FALSE,"Sheet1";"Raw Data",#N/A,FALSE,"Sheet1"}</definedName>
    <definedName name="_qqs" hidden="1">{"Calculations",#N/A,FALSE,"Sheet1";"Charts 1",#N/A,FALSE,"Sheet1";"Charts 2",#N/A,FALSE,"Sheet1";"Charts 3",#N/A,FALSE,"Sheet1";"Charts 4",#N/A,FALSE,"Sheet1";"Raw Data",#N/A,FALSE,"Sheet1"}</definedName>
    <definedName name="_qre" localSheetId="10" hidden="1">#REF!</definedName>
    <definedName name="_qre" localSheetId="2" hidden="1">#REF!</definedName>
    <definedName name="_qre" localSheetId="3" hidden="1">'G III.4'!#REF!</definedName>
    <definedName name="_qre" localSheetId="7" hidden="1">'G III.8'!#REF!</definedName>
    <definedName name="_qre" hidden="1">#REF!</definedName>
    <definedName name="_qw" localSheetId="10" hidden="1">#REF!</definedName>
    <definedName name="_qw" localSheetId="2" hidden="1">#REF!</definedName>
    <definedName name="_qw" localSheetId="3" hidden="1">'G III.4'!#REF!</definedName>
    <definedName name="_qw" localSheetId="7" hidden="1">'G III.8'!#REF!</definedName>
    <definedName name="_qw" hidden="1">#REF!</definedName>
    <definedName name="_qwe" localSheetId="10" hidden="1">#REF!</definedName>
    <definedName name="_qwe" localSheetId="2" hidden="1">#REF!</definedName>
    <definedName name="_qwe" localSheetId="3" hidden="1">'G III.4'!#REF!</definedName>
    <definedName name="_qwe" localSheetId="7" hidden="1">'G III.8'!#REF!</definedName>
    <definedName name="_qwe" hidden="1">#REF!</definedName>
    <definedName name="_Regression_Out" localSheetId="2" hidden="1">#REF!</definedName>
    <definedName name="_Regression_Out" localSheetId="3" hidden="1">'G III.4'!#REF!</definedName>
    <definedName name="_Regression_Out" localSheetId="7" hidden="1">'G III.8'!#REF!</definedName>
    <definedName name="_Regression_Out" hidden="1">#REF!</definedName>
    <definedName name="_Regression_X" localSheetId="2" hidden="1">#REF!</definedName>
    <definedName name="_Regression_X" localSheetId="3" hidden="1">'G III.4'!#REF!</definedName>
    <definedName name="_Regression_X" localSheetId="7" hidden="1">'G III.8'!#REF!</definedName>
    <definedName name="_Regression_X" hidden="1">#REF!</definedName>
    <definedName name="_Regression_Y" localSheetId="2" hidden="1">#REF!</definedName>
    <definedName name="_Regression_Y" localSheetId="3" hidden="1">'G III.4'!#REF!</definedName>
    <definedName name="_Regression_Y" localSheetId="7" hidden="1">'G III.8'!#REF!</definedName>
    <definedName name="_Regression_Y" hidden="1">#REF!</definedName>
    <definedName name="_rfr" localSheetId="0" hidden="1">{"'Inversión Extranjera'!$A$1:$AG$74","'Inversión Extranjera'!$G$7:$AF$61"}</definedName>
    <definedName name="_rfr" localSheetId="9" hidden="1">{"'Inversión Extranjera'!$A$1:$AG$74","'Inversión Extranjera'!$G$7:$AF$61"}</definedName>
    <definedName name="_rfr" localSheetId="10" hidden="1">{"'Inversión Extranjera'!$A$1:$AG$74","'Inversión Extranjera'!$G$7:$AF$61"}</definedName>
    <definedName name="_rfr" localSheetId="1" hidden="1">{"'Inversión Extranjera'!$A$1:$AG$74","'Inversión Extranjera'!$G$7:$AF$61"}</definedName>
    <definedName name="_rfr" localSheetId="2" hidden="1">{"'Inversión Extranjera'!$A$1:$AG$74","'Inversión Extranjera'!$G$7:$AF$61"}</definedName>
    <definedName name="_rfr" localSheetId="3" hidden="1">{"'Inversión Extranjera'!$A$1:$AG$74","'Inversión Extranjera'!$G$7:$AF$61"}</definedName>
    <definedName name="_rfr" localSheetId="7" hidden="1">{"'Inversión Extranjera'!$A$1:$AG$74","'Inversión Extranjera'!$G$7:$AF$61"}</definedName>
    <definedName name="_rfr" localSheetId="8" hidden="1">{"'Inversión Extranjera'!$A$1:$AG$74","'Inversión Extranjera'!$G$7:$AF$61"}</definedName>
    <definedName name="_rfr" hidden="1">{"'Inversión Extranjera'!$A$1:$AG$74","'Inversión Extranjera'!$G$7:$AF$61"}</definedName>
    <definedName name="_rtefefe" localSheetId="10" hidden="1">#REF!</definedName>
    <definedName name="_rtefefe" localSheetId="2" hidden="1">#REF!</definedName>
    <definedName name="_rtefefe" localSheetId="3" hidden="1">'G III.4'!#REF!</definedName>
    <definedName name="_rtefefe" localSheetId="7" hidden="1">'G III.8'!#REF!</definedName>
    <definedName name="_rtefefe" hidden="1">#REF!</definedName>
    <definedName name="_rwr" localSheetId="0" hidden="1">{"'Hoja1'!$A$2:$O$33"}</definedName>
    <definedName name="_rwr" localSheetId="9" hidden="1">{"'Hoja1'!$A$2:$O$33"}</definedName>
    <definedName name="_rwr" localSheetId="10" hidden="1">{"'Hoja1'!$A$2:$O$33"}</definedName>
    <definedName name="_rwr" localSheetId="1" hidden="1">{"'Hoja1'!$A$2:$O$33"}</definedName>
    <definedName name="_rwr" localSheetId="2" hidden="1">{"'Hoja1'!$A$2:$O$33"}</definedName>
    <definedName name="_rwr" localSheetId="3" hidden="1">{"'Hoja1'!$A$2:$O$33"}</definedName>
    <definedName name="_rwr" localSheetId="7" hidden="1">{"'Hoja1'!$A$2:$O$33"}</definedName>
    <definedName name="_rwr" localSheetId="8" hidden="1">{"'Hoja1'!$A$2:$O$33"}</definedName>
    <definedName name="_rwr" hidden="1">{"'Hoja1'!$A$2:$O$33"}</definedName>
    <definedName name="_s" localSheetId="2" hidden="1">#REF!</definedName>
    <definedName name="_s" localSheetId="3" hidden="1">'G III.4'!#REF!</definedName>
    <definedName name="_s" localSheetId="7" hidden="1">'G III.8'!#REF!</definedName>
    <definedName name="_s" hidden="1">#REF!</definedName>
    <definedName name="_Sort" localSheetId="10" hidden="1">#REF!</definedName>
    <definedName name="_Sort" localSheetId="2" hidden="1">#REF!</definedName>
    <definedName name="_Sort" localSheetId="3" hidden="1">'G III.4'!#REF!</definedName>
    <definedName name="_Sort" localSheetId="7" hidden="1">'G III.8'!#REF!</definedName>
    <definedName name="_Sort" hidden="1">#REF!</definedName>
    <definedName name="_tertre" localSheetId="10" hidden="1">#REF!</definedName>
    <definedName name="_tertre" localSheetId="2" hidden="1">#REF!</definedName>
    <definedName name="_tertre" localSheetId="3" hidden="1">'G III.4'!#REF!</definedName>
    <definedName name="_tertre" localSheetId="7" hidden="1">'G III.8'!#REF!</definedName>
    <definedName name="_tertre" hidden="1">#REF!</definedName>
    <definedName name="_we" localSheetId="10" hidden="1">#REF!</definedName>
    <definedName name="_we" localSheetId="2" hidden="1">#REF!</definedName>
    <definedName name="_we" localSheetId="3" hidden="1">'G III.4'!#REF!</definedName>
    <definedName name="_we" localSheetId="7" hidden="1">'G III.8'!#REF!</definedName>
    <definedName name="_we" hidden="1">#REF!</definedName>
    <definedName name="_wedd" localSheetId="0" hidden="1">{"'Inversión Extranjera'!$A$1:$AG$74","'Inversión Extranjera'!$G$7:$AF$61"}</definedName>
    <definedName name="_wedd" localSheetId="9" hidden="1">{"'Inversión Extranjera'!$A$1:$AG$74","'Inversión Extranjera'!$G$7:$AF$61"}</definedName>
    <definedName name="_wedd" localSheetId="10" hidden="1">{"'Inversión Extranjera'!$A$1:$AG$74","'Inversión Extranjera'!$G$7:$AF$61"}</definedName>
    <definedName name="_wedd" localSheetId="1" hidden="1">{"'Inversión Extranjera'!$A$1:$AG$74","'Inversión Extranjera'!$G$7:$AF$61"}</definedName>
    <definedName name="_wedd" localSheetId="2" hidden="1">{"'Inversión Extranjera'!$A$1:$AG$74","'Inversión Extranjera'!$G$7:$AF$61"}</definedName>
    <definedName name="_wedd" localSheetId="3" hidden="1">{"'Inversión Extranjera'!$A$1:$AG$74","'Inversión Extranjera'!$G$7:$AF$61"}</definedName>
    <definedName name="_wedd" localSheetId="7" hidden="1">{"'Inversión Extranjera'!$A$1:$AG$74","'Inversión Extranjera'!$G$7:$AF$61"}</definedName>
    <definedName name="_wedd" localSheetId="8" hidden="1">{"'Inversión Extranjera'!$A$1:$AG$74","'Inversión Extranjera'!$G$7:$AF$61"}</definedName>
    <definedName name="_wedd" hidden="1">{"'Inversión Extranjera'!$A$1:$AG$74","'Inversión Extranjera'!$G$7:$AF$61"}</definedName>
    <definedName name="_wedw" localSheetId="10" hidden="1">#REF!</definedName>
    <definedName name="_wedw" localSheetId="2" hidden="1">#REF!</definedName>
    <definedName name="_wedw" localSheetId="3" hidden="1">'G III.4'!#REF!</definedName>
    <definedName name="_wedw" localSheetId="7" hidden="1">'G III.8'!#REF!</definedName>
    <definedName name="_wedw" hidden="1">#REF!</definedName>
    <definedName name="_wew" localSheetId="0" hidden="1">{"'Basic'!$A$1:$F$96"}</definedName>
    <definedName name="_wew" localSheetId="9" hidden="1">{"'Basic'!$A$1:$F$96"}</definedName>
    <definedName name="_wew" localSheetId="10" hidden="1">{"'Basic'!$A$1:$F$96"}</definedName>
    <definedName name="_wew" localSheetId="1" hidden="1">{"'Basic'!$A$1:$F$96"}</definedName>
    <definedName name="_wew" localSheetId="2" hidden="1">{"'Basic'!$A$1:$F$96"}</definedName>
    <definedName name="_wew" localSheetId="3" hidden="1">{"'Basic'!$A$1:$F$96"}</definedName>
    <definedName name="_wew" localSheetId="7" hidden="1">{"'Basic'!$A$1:$F$96"}</definedName>
    <definedName name="_wew" localSheetId="8" hidden="1">{"'Basic'!$A$1:$F$96"}</definedName>
    <definedName name="_wew" hidden="1">{"'Basic'!$A$1:$F$96"}</definedName>
    <definedName name="_wewd" localSheetId="2" hidden="1">#REF!</definedName>
    <definedName name="_wewd" localSheetId="3" hidden="1">'G III.4'!#REF!</definedName>
    <definedName name="_wewd" localSheetId="7" hidden="1">'G III.8'!#REF!</definedName>
    <definedName name="_wewd" hidden="1">#REF!</definedName>
    <definedName name="_wewe" localSheetId="0" hidden="1">{"'Inversión Extranjera'!$A$1:$AG$74","'Inversión Extranjera'!$G$7:$AF$61"}</definedName>
    <definedName name="_wewe" localSheetId="9" hidden="1">{"'Inversión Extranjera'!$A$1:$AG$74","'Inversión Extranjera'!$G$7:$AF$61"}</definedName>
    <definedName name="_wewe" localSheetId="10" hidden="1">{"'Inversión Extranjera'!$A$1:$AG$74","'Inversión Extranjera'!$G$7:$AF$61"}</definedName>
    <definedName name="_wewe" localSheetId="1" hidden="1">{"'Inversión Extranjera'!$A$1:$AG$74","'Inversión Extranjera'!$G$7:$AF$61"}</definedName>
    <definedName name="_wewe" localSheetId="2" hidden="1">{"'Inversión Extranjera'!$A$1:$AG$74","'Inversión Extranjera'!$G$7:$AF$61"}</definedName>
    <definedName name="_wewe" localSheetId="3" hidden="1">{"'Inversión Extranjera'!$A$1:$AG$74","'Inversión Extranjera'!$G$7:$AF$61"}</definedName>
    <definedName name="_wewe" localSheetId="7" hidden="1">{"'Inversión Extranjera'!$A$1:$AG$74","'Inversión Extranjera'!$G$7:$AF$61"}</definedName>
    <definedName name="_wewe" localSheetId="8" hidden="1">{"'Inversión Extranjera'!$A$1:$AG$74","'Inversión Extranjera'!$G$7:$AF$61"}</definedName>
    <definedName name="_wewe" hidden="1">{"'Inversión Extranjera'!$A$1:$AG$74","'Inversión Extranjera'!$G$7:$AF$61"}</definedName>
    <definedName name="_wewee" localSheetId="10" hidden="1">#REF!</definedName>
    <definedName name="_wewee" localSheetId="2" hidden="1">#REF!</definedName>
    <definedName name="_wewee" localSheetId="3" hidden="1">'G III.4'!#REF!</definedName>
    <definedName name="_wewee" localSheetId="7" hidden="1">'G III.8'!#REF!</definedName>
    <definedName name="_wewee" hidden="1">#REF!</definedName>
    <definedName name="_wrf" localSheetId="10" hidden="1">#REF!</definedName>
    <definedName name="_wrf" localSheetId="2" hidden="1">#REF!</definedName>
    <definedName name="_wrf" localSheetId="3" hidden="1">'G III.4'!#REF!</definedName>
    <definedName name="_wrf" localSheetId="7" hidden="1">'G III.8'!#REF!</definedName>
    <definedName name="_wrf" hidden="1">#REF!</definedName>
    <definedName name="_wrw" localSheetId="0" hidden="1">{"'Hoja1'!$A$2:$O$33"}</definedName>
    <definedName name="_wrw" localSheetId="9" hidden="1">{"'Hoja1'!$A$2:$O$33"}</definedName>
    <definedName name="_wrw" localSheetId="10" hidden="1">{"'Hoja1'!$A$2:$O$33"}</definedName>
    <definedName name="_wrw" localSheetId="1" hidden="1">{"'Hoja1'!$A$2:$O$33"}</definedName>
    <definedName name="_wrw" localSheetId="2" hidden="1">{"'Hoja1'!$A$2:$O$33"}</definedName>
    <definedName name="_wrw" localSheetId="3" hidden="1">{"'Hoja1'!$A$2:$O$33"}</definedName>
    <definedName name="_wrw" localSheetId="7" hidden="1">{"'Hoja1'!$A$2:$O$33"}</definedName>
    <definedName name="_wrw" localSheetId="8" hidden="1">{"'Hoja1'!$A$2:$O$33"}</definedName>
    <definedName name="_wrw" hidden="1">{"'Hoja1'!$A$2:$O$33"}</definedName>
    <definedName name="a" localSheetId="10" hidden="1">#REF!</definedName>
    <definedName name="a" localSheetId="2" hidden="1">#REF!</definedName>
    <definedName name="a" localSheetId="3" hidden="1">'G III.4'!#REF!</definedName>
    <definedName name="a" localSheetId="7" hidden="1">'G III.8'!#REF!</definedName>
    <definedName name="a" hidden="1">#REF!</definedName>
    <definedName name="a1222221" localSheetId="10" hidden="1">#REF!</definedName>
    <definedName name="a1222221" localSheetId="2" hidden="1">#REF!</definedName>
    <definedName name="a1222221" localSheetId="3" hidden="1">'G III.4'!#REF!</definedName>
    <definedName name="a1222221" localSheetId="7" hidden="1">'G III.8'!#REF!</definedName>
    <definedName name="a1222221" hidden="1">#REF!</definedName>
    <definedName name="aa" localSheetId="0" hidden="1">#REF!</definedName>
    <definedName name="aa" localSheetId="10" hidden="1">#REF!</definedName>
    <definedName name="aa" localSheetId="1" hidden="1">#REF!</definedName>
    <definedName name="aa" localSheetId="2" hidden="1">#REF!</definedName>
    <definedName name="aa" localSheetId="3" hidden="1">'G III.4'!#REF!</definedName>
    <definedName name="aa" localSheetId="7" hidden="1">'G III.8'!#REF!</definedName>
    <definedName name="aa" hidden="1">#REF!</definedName>
    <definedName name="aaaaa" localSheetId="0" hidden="1">{"'Inversión Extranjera'!$A$1:$AG$74","'Inversión Extranjera'!$G$7:$AF$61"}</definedName>
    <definedName name="aaaaa" localSheetId="9" hidden="1">{"'Inversión Extranjera'!$A$1:$AG$74","'Inversión Extranjera'!$G$7:$AF$61"}</definedName>
    <definedName name="aaaaa" localSheetId="10" hidden="1">{"'Inversión Extranjera'!$A$1:$AG$74","'Inversión Extranjera'!$G$7:$AF$61"}</definedName>
    <definedName name="aaaaa" localSheetId="1" hidden="1">{"'Inversión Extranjera'!$A$1:$AG$74","'Inversión Extranjera'!$G$7:$AF$61"}</definedName>
    <definedName name="aaaaa" localSheetId="2" hidden="1">{"'Inversión Extranjera'!$A$1:$AG$74","'Inversión Extranjera'!$G$7:$AF$61"}</definedName>
    <definedName name="aaaaa" localSheetId="3" hidden="1">{"'Inversión Extranjera'!$A$1:$AG$74","'Inversión Extranjera'!$G$7:$AF$61"}</definedName>
    <definedName name="aaaaa" localSheetId="7" hidden="1">{"'Inversión Extranjera'!$A$1:$AG$74","'Inversión Extranjera'!$G$7:$AF$61"}</definedName>
    <definedName name="aaaaa" localSheetId="8" hidden="1">{"'Inversión Extranjera'!$A$1:$AG$74","'Inversión Extranjera'!$G$7:$AF$61"}</definedName>
    <definedName name="aaaaa" hidden="1">{"'Inversión Extranjera'!$A$1:$AG$74","'Inversión Extranjera'!$G$7:$AF$61"}</definedName>
    <definedName name="aaaaa_1" localSheetId="0" hidden="1">{"'Inversión Extranjera'!$A$1:$AG$74","'Inversión Extranjera'!$G$7:$AF$61"}</definedName>
    <definedName name="aaaaa_1" localSheetId="9" hidden="1">{"'Inversión Extranjera'!$A$1:$AG$74","'Inversión Extranjera'!$G$7:$AF$61"}</definedName>
    <definedName name="aaaaa_1" localSheetId="10" hidden="1">{"'Inversión Extranjera'!$A$1:$AG$74","'Inversión Extranjera'!$G$7:$AF$61"}</definedName>
    <definedName name="aaaaa_1" localSheetId="1" hidden="1">{"'Inversión Extranjera'!$A$1:$AG$74","'Inversión Extranjera'!$G$7:$AF$61"}</definedName>
    <definedName name="aaaaa_1" localSheetId="2" hidden="1">{"'Inversión Extranjera'!$A$1:$AG$74","'Inversión Extranjera'!$G$7:$AF$61"}</definedName>
    <definedName name="aaaaa_1" localSheetId="3" hidden="1">{"'Inversión Extranjera'!$A$1:$AG$74","'Inversión Extranjera'!$G$7:$AF$61"}</definedName>
    <definedName name="aaaaa_1" localSheetId="7" hidden="1">{"'Inversión Extranjera'!$A$1:$AG$74","'Inversión Extranjera'!$G$7:$AF$61"}</definedName>
    <definedName name="aaaaa_1" localSheetId="8" hidden="1">{"'Inversión Extranjera'!$A$1:$AG$74","'Inversión Extranjera'!$G$7:$AF$61"}</definedName>
    <definedName name="aaaaa_1" hidden="1">{"'Inversión Extranjera'!$A$1:$AG$74","'Inversión Extranjera'!$G$7:$AF$61"}</definedName>
    <definedName name="aaaaa_2" localSheetId="0" hidden="1">{"'Inversión Extranjera'!$A$1:$AG$74","'Inversión Extranjera'!$G$7:$AF$61"}</definedName>
    <definedName name="aaaaa_2" localSheetId="9" hidden="1">{"'Inversión Extranjera'!$A$1:$AG$74","'Inversión Extranjera'!$G$7:$AF$61"}</definedName>
    <definedName name="aaaaa_2" localSheetId="10" hidden="1">{"'Inversión Extranjera'!$A$1:$AG$74","'Inversión Extranjera'!$G$7:$AF$61"}</definedName>
    <definedName name="aaaaa_2" localSheetId="1" hidden="1">{"'Inversión Extranjera'!$A$1:$AG$74","'Inversión Extranjera'!$G$7:$AF$61"}</definedName>
    <definedName name="aaaaa_2" localSheetId="2" hidden="1">{"'Inversión Extranjera'!$A$1:$AG$74","'Inversión Extranjera'!$G$7:$AF$61"}</definedName>
    <definedName name="aaaaa_2" localSheetId="3" hidden="1">{"'Inversión Extranjera'!$A$1:$AG$74","'Inversión Extranjera'!$G$7:$AF$61"}</definedName>
    <definedName name="aaaaa_2" localSheetId="7" hidden="1">{"'Inversión Extranjera'!$A$1:$AG$74","'Inversión Extranjera'!$G$7:$AF$61"}</definedName>
    <definedName name="aaaaa_2" localSheetId="8" hidden="1">{"'Inversión Extranjera'!$A$1:$AG$74","'Inversión Extranjera'!$G$7:$AF$61"}</definedName>
    <definedName name="aaaaa_2" hidden="1">{"'Inversión Extranjera'!$A$1:$AG$74","'Inversión Extranjera'!$G$7:$AF$61"}</definedName>
    <definedName name="aaaaa_3" localSheetId="0" hidden="1">{"'Inversión Extranjera'!$A$1:$AG$74","'Inversión Extranjera'!$G$7:$AF$61"}</definedName>
    <definedName name="aaaaa_3" localSheetId="9" hidden="1">{"'Inversión Extranjera'!$A$1:$AG$74","'Inversión Extranjera'!$G$7:$AF$61"}</definedName>
    <definedName name="aaaaa_3" localSheetId="10" hidden="1">{"'Inversión Extranjera'!$A$1:$AG$74","'Inversión Extranjera'!$G$7:$AF$61"}</definedName>
    <definedName name="aaaaa_3" localSheetId="1" hidden="1">{"'Inversión Extranjera'!$A$1:$AG$74","'Inversión Extranjera'!$G$7:$AF$61"}</definedName>
    <definedName name="aaaaa_3" localSheetId="2" hidden="1">{"'Inversión Extranjera'!$A$1:$AG$74","'Inversión Extranjera'!$G$7:$AF$61"}</definedName>
    <definedName name="aaaaa_3" localSheetId="3" hidden="1">{"'Inversión Extranjera'!$A$1:$AG$74","'Inversión Extranjera'!$G$7:$AF$61"}</definedName>
    <definedName name="aaaaa_3" localSheetId="7" hidden="1">{"'Inversión Extranjera'!$A$1:$AG$74","'Inversión Extranjera'!$G$7:$AF$61"}</definedName>
    <definedName name="aaaaa_3" localSheetId="8" hidden="1">{"'Inversión Extranjera'!$A$1:$AG$74","'Inversión Extranjera'!$G$7:$AF$61"}</definedName>
    <definedName name="aaaaa_3" hidden="1">{"'Inversión Extranjera'!$A$1:$AG$74","'Inversión Extranjera'!$G$7:$AF$61"}</definedName>
    <definedName name="aaaaa_4" localSheetId="0" hidden="1">{"'Inversión Extranjera'!$A$1:$AG$74","'Inversión Extranjera'!$G$7:$AF$61"}</definedName>
    <definedName name="aaaaa_4" localSheetId="9" hidden="1">{"'Inversión Extranjera'!$A$1:$AG$74","'Inversión Extranjera'!$G$7:$AF$61"}</definedName>
    <definedName name="aaaaa_4" localSheetId="10" hidden="1">{"'Inversión Extranjera'!$A$1:$AG$74","'Inversión Extranjera'!$G$7:$AF$61"}</definedName>
    <definedName name="aaaaa_4" localSheetId="1" hidden="1">{"'Inversión Extranjera'!$A$1:$AG$74","'Inversión Extranjera'!$G$7:$AF$61"}</definedName>
    <definedName name="aaaaa_4" localSheetId="2" hidden="1">{"'Inversión Extranjera'!$A$1:$AG$74","'Inversión Extranjera'!$G$7:$AF$61"}</definedName>
    <definedName name="aaaaa_4" localSheetId="3" hidden="1">{"'Inversión Extranjera'!$A$1:$AG$74","'Inversión Extranjera'!$G$7:$AF$61"}</definedName>
    <definedName name="aaaaa_4" localSheetId="7" hidden="1">{"'Inversión Extranjera'!$A$1:$AG$74","'Inversión Extranjera'!$G$7:$AF$61"}</definedName>
    <definedName name="aaaaa_4" localSheetId="8" hidden="1">{"'Inversión Extranjera'!$A$1:$AG$74","'Inversión Extranjera'!$G$7:$AF$61"}</definedName>
    <definedName name="aaaaa_4" hidden="1">{"'Inversión Extranjera'!$A$1:$AG$74","'Inversión Extranjera'!$G$7:$AF$61"}</definedName>
    <definedName name="aaaaaaaaaa" localSheetId="10" hidden="1">#REF!</definedName>
    <definedName name="aaaaaaaaaa" localSheetId="2" hidden="1">#REF!</definedName>
    <definedName name="aaaaaaaaaa" localSheetId="3" hidden="1">'G III.4'!#REF!</definedName>
    <definedName name="aaaaaaaaaa" localSheetId="7" hidden="1">'G III.8'!#REF!</definedName>
    <definedName name="aaaaaaaaaaaa" localSheetId="10" hidden="1">#REF!</definedName>
    <definedName name="aaaaaaaaaaaa" localSheetId="2" hidden="1">#REF!</definedName>
    <definedName name="aaaaaaaaaaaa" localSheetId="3" hidden="1">'G III.4'!#REF!</definedName>
    <definedName name="aaaaaaaaaaaa" localSheetId="7" hidden="1">'G III.8'!#REF!</definedName>
    <definedName name="aaaaaaaaaaaa" hidden="1">#REF!</definedName>
    <definedName name="aaaaaaaaaaaaaaaaa" localSheetId="10" hidden="1">#REF!</definedName>
    <definedName name="aaaaaaaaaaaaaaaaa" localSheetId="2" hidden="1">#REF!</definedName>
    <definedName name="aaaaaaaaaaaaaaaaa" localSheetId="3" hidden="1">'G III.4'!#REF!</definedName>
    <definedName name="aaaaaaaaaaaaaaaaa" localSheetId="7" hidden="1">'G III.8'!#REF!</definedName>
    <definedName name="aaaaaaaaaaaaaaaaaaaaaa" localSheetId="10" hidden="1">#REF!</definedName>
    <definedName name="aaaaaaaaaaaaaaaaaaaaaa" localSheetId="2" hidden="1">#REF!</definedName>
    <definedName name="aaaaaaaaaaaaaaaaaaaaaa" localSheetId="3" hidden="1">'G III.4'!#REF!</definedName>
    <definedName name="aaaaaaaaaaaaaaaaaaaaaa" localSheetId="7" hidden="1">'G III.8'!#REF!</definedName>
    <definedName name="aaaaaaaaaaaaaaaaaaaaaa" hidden="1">#REF!</definedName>
    <definedName name="aadd" localSheetId="10" hidden="1">#REF!</definedName>
    <definedName name="aadd" localSheetId="2" hidden="1">#REF!</definedName>
    <definedName name="aadd" localSheetId="3" hidden="1">'G III.4'!#REF!</definedName>
    <definedName name="aadd" localSheetId="7" hidden="1">'G III.8'!#REF!</definedName>
    <definedName name="aadd" hidden="1">#REF!</definedName>
    <definedName name="ad" localSheetId="10" hidden="1">#REF!</definedName>
    <definedName name="ad" localSheetId="2" hidden="1">#REF!</definedName>
    <definedName name="ad" localSheetId="3" hidden="1">'G III.4'!#REF!</definedName>
    <definedName name="ad" localSheetId="7" hidden="1">'G III.8'!#REF!</definedName>
    <definedName name="afefwreb" localSheetId="0" hidden="1">{"'Inversión Extranjera'!$A$1:$AG$74","'Inversión Extranjera'!$G$7:$AF$61"}</definedName>
    <definedName name="afefwreb" localSheetId="9" hidden="1">{"'Inversión Extranjera'!$A$1:$AG$74","'Inversión Extranjera'!$G$7:$AF$61"}</definedName>
    <definedName name="afefwreb" localSheetId="10" hidden="1">{"'Inversión Extranjera'!$A$1:$AG$74","'Inversión Extranjera'!$G$7:$AF$61"}</definedName>
    <definedName name="afefwreb" localSheetId="1" hidden="1">{"'Inversión Extranjera'!$A$1:$AG$74","'Inversión Extranjera'!$G$7:$AF$61"}</definedName>
    <definedName name="afefwreb" localSheetId="2" hidden="1">{"'Inversión Extranjera'!$A$1:$AG$74","'Inversión Extranjera'!$G$7:$AF$61"}</definedName>
    <definedName name="afefwreb" localSheetId="3" hidden="1">{"'Inversión Extranjera'!$A$1:$AG$74","'Inversión Extranjera'!$G$7:$AF$61"}</definedName>
    <definedName name="afefwreb" localSheetId="7" hidden="1">{"'Inversión Extranjera'!$A$1:$AG$74","'Inversión Extranjera'!$G$7:$AF$61"}</definedName>
    <definedName name="afefwreb" localSheetId="8" hidden="1">{"'Inversión Extranjera'!$A$1:$AG$74","'Inversión Extranjera'!$G$7:$AF$61"}</definedName>
    <definedName name="afefwreb" hidden="1">{"'Inversión Extranjera'!$A$1:$AG$74","'Inversión Extranjera'!$G$7:$AF$61"}</definedName>
    <definedName name="anscount" hidden="1">2</definedName>
    <definedName name="ar_7" localSheetId="0" hidden="1">{"'Inversión Extranjera'!$A$1:$AG$74","'Inversión Extranjera'!$G$7:$AF$61"}</definedName>
    <definedName name="ar_7" localSheetId="9" hidden="1">{"'Inversión Extranjera'!$A$1:$AG$74","'Inversión Extranjera'!$G$7:$AF$61"}</definedName>
    <definedName name="ar_7" localSheetId="10" hidden="1">{"'Inversión Extranjera'!$A$1:$AG$74","'Inversión Extranjera'!$G$7:$AF$61"}</definedName>
    <definedName name="ar_7" localSheetId="1" hidden="1">{"'Inversión Extranjera'!$A$1:$AG$74","'Inversión Extranjera'!$G$7:$AF$61"}</definedName>
    <definedName name="ar_7" localSheetId="2" hidden="1">{"'Inversión Extranjera'!$A$1:$AG$74","'Inversión Extranjera'!$G$7:$AF$61"}</definedName>
    <definedName name="ar_7" localSheetId="3" hidden="1">{"'Inversión Extranjera'!$A$1:$AG$74","'Inversión Extranjera'!$G$7:$AF$61"}</definedName>
    <definedName name="ar_7" localSheetId="7" hidden="1">{"'Inversión Extranjera'!$A$1:$AG$74","'Inversión Extranjera'!$G$7:$AF$61"}</definedName>
    <definedName name="ar_7" localSheetId="8" hidden="1">{"'Inversión Extranjera'!$A$1:$AG$74","'Inversión Extranjera'!$G$7:$AF$61"}</definedName>
    <definedName name="ar_7" hidden="1">{"'Inversión Extranjera'!$A$1:$AG$74","'Inversión Extranjera'!$G$7:$AF$61"}</definedName>
    <definedName name="ar_7_1" localSheetId="0" hidden="1">{"'Inversión Extranjera'!$A$1:$AG$74","'Inversión Extranjera'!$G$7:$AF$61"}</definedName>
    <definedName name="ar_7_1" localSheetId="9" hidden="1">{"'Inversión Extranjera'!$A$1:$AG$74","'Inversión Extranjera'!$G$7:$AF$61"}</definedName>
    <definedName name="ar_7_1" localSheetId="10" hidden="1">{"'Inversión Extranjera'!$A$1:$AG$74","'Inversión Extranjera'!$G$7:$AF$61"}</definedName>
    <definedName name="ar_7_1" localSheetId="1" hidden="1">{"'Inversión Extranjera'!$A$1:$AG$74","'Inversión Extranjera'!$G$7:$AF$61"}</definedName>
    <definedName name="ar_7_1" localSheetId="2" hidden="1">{"'Inversión Extranjera'!$A$1:$AG$74","'Inversión Extranjera'!$G$7:$AF$61"}</definedName>
    <definedName name="ar_7_1" localSheetId="3" hidden="1">{"'Inversión Extranjera'!$A$1:$AG$74","'Inversión Extranjera'!$G$7:$AF$61"}</definedName>
    <definedName name="ar_7_1" localSheetId="7" hidden="1">{"'Inversión Extranjera'!$A$1:$AG$74","'Inversión Extranjera'!$G$7:$AF$61"}</definedName>
    <definedName name="ar_7_1" localSheetId="8" hidden="1">{"'Inversión Extranjera'!$A$1:$AG$74","'Inversión Extranjera'!$G$7:$AF$61"}</definedName>
    <definedName name="ar_7_1" hidden="1">{"'Inversión Extranjera'!$A$1:$AG$74","'Inversión Extranjera'!$G$7:$AF$61"}</definedName>
    <definedName name="ar_7_2" localSheetId="0" hidden="1">{"'Inversión Extranjera'!$A$1:$AG$74","'Inversión Extranjera'!$G$7:$AF$61"}</definedName>
    <definedName name="ar_7_2" localSheetId="9" hidden="1">{"'Inversión Extranjera'!$A$1:$AG$74","'Inversión Extranjera'!$G$7:$AF$61"}</definedName>
    <definedName name="ar_7_2" localSheetId="10" hidden="1">{"'Inversión Extranjera'!$A$1:$AG$74","'Inversión Extranjera'!$G$7:$AF$61"}</definedName>
    <definedName name="ar_7_2" localSheetId="1" hidden="1">{"'Inversión Extranjera'!$A$1:$AG$74","'Inversión Extranjera'!$G$7:$AF$61"}</definedName>
    <definedName name="ar_7_2" localSheetId="2" hidden="1">{"'Inversión Extranjera'!$A$1:$AG$74","'Inversión Extranjera'!$G$7:$AF$61"}</definedName>
    <definedName name="ar_7_2" localSheetId="3" hidden="1">{"'Inversión Extranjera'!$A$1:$AG$74","'Inversión Extranjera'!$G$7:$AF$61"}</definedName>
    <definedName name="ar_7_2" localSheetId="7" hidden="1">{"'Inversión Extranjera'!$A$1:$AG$74","'Inversión Extranjera'!$G$7:$AF$61"}</definedName>
    <definedName name="ar_7_2" localSheetId="8" hidden="1">{"'Inversión Extranjera'!$A$1:$AG$74","'Inversión Extranjera'!$G$7:$AF$61"}</definedName>
    <definedName name="ar_7_2" hidden="1">{"'Inversión Extranjera'!$A$1:$AG$74","'Inversión Extranjera'!$G$7:$AF$61"}</definedName>
    <definedName name="ar_7_3" localSheetId="0" hidden="1">{"'Inversión Extranjera'!$A$1:$AG$74","'Inversión Extranjera'!$G$7:$AF$61"}</definedName>
    <definedName name="ar_7_3" localSheetId="9" hidden="1">{"'Inversión Extranjera'!$A$1:$AG$74","'Inversión Extranjera'!$G$7:$AF$61"}</definedName>
    <definedName name="ar_7_3" localSheetId="10" hidden="1">{"'Inversión Extranjera'!$A$1:$AG$74","'Inversión Extranjera'!$G$7:$AF$61"}</definedName>
    <definedName name="ar_7_3" localSheetId="1" hidden="1">{"'Inversión Extranjera'!$A$1:$AG$74","'Inversión Extranjera'!$G$7:$AF$61"}</definedName>
    <definedName name="ar_7_3" localSheetId="2" hidden="1">{"'Inversión Extranjera'!$A$1:$AG$74","'Inversión Extranjera'!$G$7:$AF$61"}</definedName>
    <definedName name="ar_7_3" localSheetId="3" hidden="1">{"'Inversión Extranjera'!$A$1:$AG$74","'Inversión Extranjera'!$G$7:$AF$61"}</definedName>
    <definedName name="ar_7_3" localSheetId="7" hidden="1">{"'Inversión Extranjera'!$A$1:$AG$74","'Inversión Extranjera'!$G$7:$AF$61"}</definedName>
    <definedName name="ar_7_3" localSheetId="8" hidden="1">{"'Inversión Extranjera'!$A$1:$AG$74","'Inversión Extranjera'!$G$7:$AF$61"}</definedName>
    <definedName name="ar_7_3" hidden="1">{"'Inversión Extranjera'!$A$1:$AG$74","'Inversión Extranjera'!$G$7:$AF$61"}</definedName>
    <definedName name="ar_7_4" localSheetId="0" hidden="1">{"'Inversión Extranjera'!$A$1:$AG$74","'Inversión Extranjera'!$G$7:$AF$61"}</definedName>
    <definedName name="ar_7_4" localSheetId="9" hidden="1">{"'Inversión Extranjera'!$A$1:$AG$74","'Inversión Extranjera'!$G$7:$AF$61"}</definedName>
    <definedName name="ar_7_4" localSheetId="10" hidden="1">{"'Inversión Extranjera'!$A$1:$AG$74","'Inversión Extranjera'!$G$7:$AF$61"}</definedName>
    <definedName name="ar_7_4" localSheetId="1" hidden="1">{"'Inversión Extranjera'!$A$1:$AG$74","'Inversión Extranjera'!$G$7:$AF$61"}</definedName>
    <definedName name="ar_7_4" localSheetId="2" hidden="1">{"'Inversión Extranjera'!$A$1:$AG$74","'Inversión Extranjera'!$G$7:$AF$61"}</definedName>
    <definedName name="ar_7_4" localSheetId="3" hidden="1">{"'Inversión Extranjera'!$A$1:$AG$74","'Inversión Extranjera'!$G$7:$AF$61"}</definedName>
    <definedName name="ar_7_4" localSheetId="7" hidden="1">{"'Inversión Extranjera'!$A$1:$AG$74","'Inversión Extranjera'!$G$7:$AF$61"}</definedName>
    <definedName name="ar_7_4" localSheetId="8" hidden="1">{"'Inversión Extranjera'!$A$1:$AG$74","'Inversión Extranjera'!$G$7:$AF$61"}</definedName>
    <definedName name="ar_7_4" hidden="1">{"'Inversión Extranjera'!$A$1:$AG$74","'Inversión Extranjera'!$G$7:$AF$61"}</definedName>
    <definedName name="arae4rer" localSheetId="0"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localSheetId="0" hidden="1">{"Calculations",#N/A,FALSE,"Sheet1";"Charts 1",#N/A,FALSE,"Sheet1";"Charts 2",#N/A,FALSE,"Sheet1";"Charts 3",#N/A,FALSE,"Sheet1";"Charts 4",#N/A,FALSE,"Sheet1";"Raw Data",#N/A,FALSE,"Sheet1"}</definedName>
    <definedName name="arae4rer_1" localSheetId="9" hidden="1">{"Calculations",#N/A,FALSE,"Sheet1";"Charts 1",#N/A,FALSE,"Sheet1";"Charts 2",#N/A,FALSE,"Sheet1";"Charts 3",#N/A,FALSE,"Sheet1";"Charts 4",#N/A,FALSE,"Sheet1";"Raw Data",#N/A,FALSE,"Sheet1"}</definedName>
    <definedName name="arae4rer_1" localSheetId="10" hidden="1">{"Calculations",#N/A,FALSE,"Sheet1";"Charts 1",#N/A,FALSE,"Sheet1";"Charts 2",#N/A,FALSE,"Sheet1";"Charts 3",#N/A,FALSE,"Sheet1";"Charts 4",#N/A,FALSE,"Sheet1";"Raw Data",#N/A,FALSE,"Sheet1"}</definedName>
    <definedName name="arae4rer_1" localSheetId="1" hidden="1">{"Calculations",#N/A,FALSE,"Sheet1";"Charts 1",#N/A,FALSE,"Sheet1";"Charts 2",#N/A,FALSE,"Sheet1";"Charts 3",#N/A,FALSE,"Sheet1";"Charts 4",#N/A,FALSE,"Sheet1";"Raw Data",#N/A,FALSE,"Sheet1"}</definedName>
    <definedName name="arae4rer_1" localSheetId="2" hidden="1">{"Calculations",#N/A,FALSE,"Sheet1";"Charts 1",#N/A,FALSE,"Sheet1";"Charts 2",#N/A,FALSE,"Sheet1";"Charts 3",#N/A,FALSE,"Sheet1";"Charts 4",#N/A,FALSE,"Sheet1";"Raw Data",#N/A,FALSE,"Sheet1"}</definedName>
    <definedName name="arae4rer_1" localSheetId="3" hidden="1">{"Calculations",#N/A,FALSE,"Sheet1";"Charts 1",#N/A,FALSE,"Sheet1";"Charts 2",#N/A,FALSE,"Sheet1";"Charts 3",#N/A,FALSE,"Sheet1";"Charts 4",#N/A,FALSE,"Sheet1";"Raw Data",#N/A,FALSE,"Sheet1"}</definedName>
    <definedName name="arae4rer_1" localSheetId="7" hidden="1">{"Calculations",#N/A,FALSE,"Sheet1";"Charts 1",#N/A,FALSE,"Sheet1";"Charts 2",#N/A,FALSE,"Sheet1";"Charts 3",#N/A,FALSE,"Sheet1";"Charts 4",#N/A,FALSE,"Sheet1";"Raw Data",#N/A,FALSE,"Sheet1"}</definedName>
    <definedName name="arae4rer_1" localSheetId="8"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localSheetId="0" hidden="1">{"Calculations",#N/A,FALSE,"Sheet1";"Charts 1",#N/A,FALSE,"Sheet1";"Charts 2",#N/A,FALSE,"Sheet1";"Charts 3",#N/A,FALSE,"Sheet1";"Charts 4",#N/A,FALSE,"Sheet1";"Raw Data",#N/A,FALSE,"Sheet1"}</definedName>
    <definedName name="arae4rer_2" localSheetId="9" hidden="1">{"Calculations",#N/A,FALSE,"Sheet1";"Charts 1",#N/A,FALSE,"Sheet1";"Charts 2",#N/A,FALSE,"Sheet1";"Charts 3",#N/A,FALSE,"Sheet1";"Charts 4",#N/A,FALSE,"Sheet1";"Raw Data",#N/A,FALSE,"Sheet1"}</definedName>
    <definedName name="arae4rer_2" localSheetId="10" hidden="1">{"Calculations",#N/A,FALSE,"Sheet1";"Charts 1",#N/A,FALSE,"Sheet1";"Charts 2",#N/A,FALSE,"Sheet1";"Charts 3",#N/A,FALSE,"Sheet1";"Charts 4",#N/A,FALSE,"Sheet1";"Raw Data",#N/A,FALSE,"Sheet1"}</definedName>
    <definedName name="arae4rer_2" localSheetId="1" hidden="1">{"Calculations",#N/A,FALSE,"Sheet1";"Charts 1",#N/A,FALSE,"Sheet1";"Charts 2",#N/A,FALSE,"Sheet1";"Charts 3",#N/A,FALSE,"Sheet1";"Charts 4",#N/A,FALSE,"Sheet1";"Raw Data",#N/A,FALSE,"Sheet1"}</definedName>
    <definedName name="arae4rer_2" localSheetId="2" hidden="1">{"Calculations",#N/A,FALSE,"Sheet1";"Charts 1",#N/A,FALSE,"Sheet1";"Charts 2",#N/A,FALSE,"Sheet1";"Charts 3",#N/A,FALSE,"Sheet1";"Charts 4",#N/A,FALSE,"Sheet1";"Raw Data",#N/A,FALSE,"Sheet1"}</definedName>
    <definedName name="arae4rer_2" localSheetId="3" hidden="1">{"Calculations",#N/A,FALSE,"Sheet1";"Charts 1",#N/A,FALSE,"Sheet1";"Charts 2",#N/A,FALSE,"Sheet1";"Charts 3",#N/A,FALSE,"Sheet1";"Charts 4",#N/A,FALSE,"Sheet1";"Raw Data",#N/A,FALSE,"Sheet1"}</definedName>
    <definedName name="arae4rer_2" localSheetId="7" hidden="1">{"Calculations",#N/A,FALSE,"Sheet1";"Charts 1",#N/A,FALSE,"Sheet1";"Charts 2",#N/A,FALSE,"Sheet1";"Charts 3",#N/A,FALSE,"Sheet1";"Charts 4",#N/A,FALSE,"Sheet1";"Raw Data",#N/A,FALSE,"Sheet1"}</definedName>
    <definedName name="arae4rer_2" localSheetId="8"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localSheetId="0" hidden="1">{"Calculations",#N/A,FALSE,"Sheet1";"Charts 1",#N/A,FALSE,"Sheet1";"Charts 2",#N/A,FALSE,"Sheet1";"Charts 3",#N/A,FALSE,"Sheet1";"Charts 4",#N/A,FALSE,"Sheet1";"Raw Data",#N/A,FALSE,"Sheet1"}</definedName>
    <definedName name="arae4rer_3" localSheetId="9" hidden="1">{"Calculations",#N/A,FALSE,"Sheet1";"Charts 1",#N/A,FALSE,"Sheet1";"Charts 2",#N/A,FALSE,"Sheet1";"Charts 3",#N/A,FALSE,"Sheet1";"Charts 4",#N/A,FALSE,"Sheet1";"Raw Data",#N/A,FALSE,"Sheet1"}</definedName>
    <definedName name="arae4rer_3" localSheetId="10" hidden="1">{"Calculations",#N/A,FALSE,"Sheet1";"Charts 1",#N/A,FALSE,"Sheet1";"Charts 2",#N/A,FALSE,"Sheet1";"Charts 3",#N/A,FALSE,"Sheet1";"Charts 4",#N/A,FALSE,"Sheet1";"Raw Data",#N/A,FALSE,"Sheet1"}</definedName>
    <definedName name="arae4rer_3" localSheetId="1" hidden="1">{"Calculations",#N/A,FALSE,"Sheet1";"Charts 1",#N/A,FALSE,"Sheet1";"Charts 2",#N/A,FALSE,"Sheet1";"Charts 3",#N/A,FALSE,"Sheet1";"Charts 4",#N/A,FALSE,"Sheet1";"Raw Data",#N/A,FALSE,"Sheet1"}</definedName>
    <definedName name="arae4rer_3" localSheetId="2" hidden="1">{"Calculations",#N/A,FALSE,"Sheet1";"Charts 1",#N/A,FALSE,"Sheet1";"Charts 2",#N/A,FALSE,"Sheet1";"Charts 3",#N/A,FALSE,"Sheet1";"Charts 4",#N/A,FALSE,"Sheet1";"Raw Data",#N/A,FALSE,"Sheet1"}</definedName>
    <definedName name="arae4rer_3" localSheetId="3" hidden="1">{"Calculations",#N/A,FALSE,"Sheet1";"Charts 1",#N/A,FALSE,"Sheet1";"Charts 2",#N/A,FALSE,"Sheet1";"Charts 3",#N/A,FALSE,"Sheet1";"Charts 4",#N/A,FALSE,"Sheet1";"Raw Data",#N/A,FALSE,"Sheet1"}</definedName>
    <definedName name="arae4rer_3" localSheetId="7" hidden="1">{"Calculations",#N/A,FALSE,"Sheet1";"Charts 1",#N/A,FALSE,"Sheet1";"Charts 2",#N/A,FALSE,"Sheet1";"Charts 3",#N/A,FALSE,"Sheet1";"Charts 4",#N/A,FALSE,"Sheet1";"Raw Data",#N/A,FALSE,"Sheet1"}</definedName>
    <definedName name="arae4rer_3" localSheetId="8"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localSheetId="0" hidden="1">{"Calculations",#N/A,FALSE,"Sheet1";"Charts 1",#N/A,FALSE,"Sheet1";"Charts 2",#N/A,FALSE,"Sheet1";"Charts 3",#N/A,FALSE,"Sheet1";"Charts 4",#N/A,FALSE,"Sheet1";"Raw Data",#N/A,FALSE,"Sheet1"}</definedName>
    <definedName name="arae4rer_4" localSheetId="9" hidden="1">{"Calculations",#N/A,FALSE,"Sheet1";"Charts 1",#N/A,FALSE,"Sheet1";"Charts 2",#N/A,FALSE,"Sheet1";"Charts 3",#N/A,FALSE,"Sheet1";"Charts 4",#N/A,FALSE,"Sheet1";"Raw Data",#N/A,FALSE,"Sheet1"}</definedName>
    <definedName name="arae4rer_4" localSheetId="10" hidden="1">{"Calculations",#N/A,FALSE,"Sheet1";"Charts 1",#N/A,FALSE,"Sheet1";"Charts 2",#N/A,FALSE,"Sheet1";"Charts 3",#N/A,FALSE,"Sheet1";"Charts 4",#N/A,FALSE,"Sheet1";"Raw Data",#N/A,FALSE,"Sheet1"}</definedName>
    <definedName name="arae4rer_4" localSheetId="1" hidden="1">{"Calculations",#N/A,FALSE,"Sheet1";"Charts 1",#N/A,FALSE,"Sheet1";"Charts 2",#N/A,FALSE,"Sheet1";"Charts 3",#N/A,FALSE,"Sheet1";"Charts 4",#N/A,FALSE,"Sheet1";"Raw Data",#N/A,FALSE,"Sheet1"}</definedName>
    <definedName name="arae4rer_4" localSheetId="2" hidden="1">{"Calculations",#N/A,FALSE,"Sheet1";"Charts 1",#N/A,FALSE,"Sheet1";"Charts 2",#N/A,FALSE,"Sheet1";"Charts 3",#N/A,FALSE,"Sheet1";"Charts 4",#N/A,FALSE,"Sheet1";"Raw Data",#N/A,FALSE,"Sheet1"}</definedName>
    <definedName name="arae4rer_4" localSheetId="3" hidden="1">{"Calculations",#N/A,FALSE,"Sheet1";"Charts 1",#N/A,FALSE,"Sheet1";"Charts 2",#N/A,FALSE,"Sheet1";"Charts 3",#N/A,FALSE,"Sheet1";"Charts 4",#N/A,FALSE,"Sheet1";"Raw Data",#N/A,FALSE,"Sheet1"}</definedName>
    <definedName name="arae4rer_4" localSheetId="7" hidden="1">{"Calculations",#N/A,FALSE,"Sheet1";"Charts 1",#N/A,FALSE,"Sheet1";"Charts 2",#N/A,FALSE,"Sheet1";"Charts 3",#N/A,FALSE,"Sheet1";"Charts 4",#N/A,FALSE,"Sheet1";"Raw Data",#N/A,FALSE,"Sheet1"}</definedName>
    <definedName name="arae4rer_4" localSheetId="8"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sca" localSheetId="10" hidden="1">#REF!</definedName>
    <definedName name="asca" localSheetId="2" hidden="1">#REF!</definedName>
    <definedName name="asca" localSheetId="3" hidden="1">'G III.4'!#REF!</definedName>
    <definedName name="asca" localSheetId="7" hidden="1">'G III.8'!#REF!</definedName>
    <definedName name="asca" hidden="1">#REF!</definedName>
    <definedName name="ascfa" localSheetId="10" hidden="1">#REF!</definedName>
    <definedName name="ascfa" localSheetId="2" hidden="1">#REF!</definedName>
    <definedName name="ascfa" localSheetId="3" hidden="1">'G III.4'!#REF!</definedName>
    <definedName name="ascfa" localSheetId="7" hidden="1">'G III.8'!#REF!</definedName>
    <definedName name="ascfa" hidden="1">#REF!</definedName>
    <definedName name="asd" localSheetId="10" hidden="1">#REF!</definedName>
    <definedName name="asd" localSheetId="2" hidden="1">#REF!</definedName>
    <definedName name="asd" localSheetId="3" hidden="1">'G III.4'!#REF!</definedName>
    <definedName name="asd" localSheetId="7" hidden="1">'G III.8'!#REF!</definedName>
    <definedName name="asd" hidden="1">#REF!</definedName>
    <definedName name="asda" localSheetId="10" hidden="1">#REF!</definedName>
    <definedName name="asda" localSheetId="2" hidden="1">#REF!</definedName>
    <definedName name="asda" localSheetId="3" hidden="1">'G III.4'!#REF!</definedName>
    <definedName name="asda" localSheetId="7" hidden="1">'G III.8'!#REF!</definedName>
    <definedName name="asda" hidden="1">#REF!</definedName>
    <definedName name="asdad" localSheetId="10" hidden="1">#REF!</definedName>
    <definedName name="asdad" localSheetId="2" hidden="1">#REF!</definedName>
    <definedName name="asdad" localSheetId="3" hidden="1">'G III.4'!#REF!</definedName>
    <definedName name="asdad" localSheetId="7" hidden="1">'G III.8'!#REF!</definedName>
    <definedName name="asdad" hidden="1">#REF!</definedName>
    <definedName name="asdfasd" localSheetId="10" hidden="1">{"'előző év december'!$A$2:$CP$214"}</definedName>
    <definedName name="asdfasd" localSheetId="2" hidden="1">{"'előző év december'!$A$2:$CP$214"}</definedName>
    <definedName name="asdfasd" localSheetId="3" hidden="1">{"'előző év december'!$A$2:$CP$214"}</definedName>
    <definedName name="asdfasd" localSheetId="7" hidden="1">{"'előző év december'!$A$2:$CP$214"}</definedName>
    <definedName name="asl" localSheetId="10" hidden="1">#REF!</definedName>
    <definedName name="asl" localSheetId="2" hidden="1">#REF!</definedName>
    <definedName name="asl" localSheetId="3" hidden="1">'G III.4'!#REF!</definedName>
    <definedName name="asl" localSheetId="7" hidden="1">'G III.8'!#REF!</definedName>
    <definedName name="asl" hidden="1">#REF!</definedName>
    <definedName name="awda" localSheetId="0"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localSheetId="0" hidden="1">{"Calculations",#N/A,FALSE,"Sheet1";"Charts 1",#N/A,FALSE,"Sheet1";"Charts 2",#N/A,FALSE,"Sheet1";"Charts 3",#N/A,FALSE,"Sheet1";"Charts 4",#N/A,FALSE,"Sheet1";"Raw Data",#N/A,FALSE,"Sheet1"}</definedName>
    <definedName name="awda_1" localSheetId="9" hidden="1">{"Calculations",#N/A,FALSE,"Sheet1";"Charts 1",#N/A,FALSE,"Sheet1";"Charts 2",#N/A,FALSE,"Sheet1";"Charts 3",#N/A,FALSE,"Sheet1";"Charts 4",#N/A,FALSE,"Sheet1";"Raw Data",#N/A,FALSE,"Sheet1"}</definedName>
    <definedName name="awda_1" localSheetId="10" hidden="1">{"Calculations",#N/A,FALSE,"Sheet1";"Charts 1",#N/A,FALSE,"Sheet1";"Charts 2",#N/A,FALSE,"Sheet1";"Charts 3",#N/A,FALSE,"Sheet1";"Charts 4",#N/A,FALSE,"Sheet1";"Raw Data",#N/A,FALSE,"Sheet1"}</definedName>
    <definedName name="awda_1" localSheetId="1" hidden="1">{"Calculations",#N/A,FALSE,"Sheet1";"Charts 1",#N/A,FALSE,"Sheet1";"Charts 2",#N/A,FALSE,"Sheet1";"Charts 3",#N/A,FALSE,"Sheet1";"Charts 4",#N/A,FALSE,"Sheet1";"Raw Data",#N/A,FALSE,"Sheet1"}</definedName>
    <definedName name="awda_1" localSheetId="2" hidden="1">{"Calculations",#N/A,FALSE,"Sheet1";"Charts 1",#N/A,FALSE,"Sheet1";"Charts 2",#N/A,FALSE,"Sheet1";"Charts 3",#N/A,FALSE,"Sheet1";"Charts 4",#N/A,FALSE,"Sheet1";"Raw Data",#N/A,FALSE,"Sheet1"}</definedName>
    <definedName name="awda_1" localSheetId="3" hidden="1">{"Calculations",#N/A,FALSE,"Sheet1";"Charts 1",#N/A,FALSE,"Sheet1";"Charts 2",#N/A,FALSE,"Sheet1";"Charts 3",#N/A,FALSE,"Sheet1";"Charts 4",#N/A,FALSE,"Sheet1";"Raw Data",#N/A,FALSE,"Sheet1"}</definedName>
    <definedName name="awda_1" localSheetId="7" hidden="1">{"Calculations",#N/A,FALSE,"Sheet1";"Charts 1",#N/A,FALSE,"Sheet1";"Charts 2",#N/A,FALSE,"Sheet1";"Charts 3",#N/A,FALSE,"Sheet1";"Charts 4",#N/A,FALSE,"Sheet1";"Raw Data",#N/A,FALSE,"Sheet1"}</definedName>
    <definedName name="awda_1" localSheetId="8"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localSheetId="0" hidden="1">{"Calculations",#N/A,FALSE,"Sheet1";"Charts 1",#N/A,FALSE,"Sheet1";"Charts 2",#N/A,FALSE,"Sheet1";"Charts 3",#N/A,FALSE,"Sheet1";"Charts 4",#N/A,FALSE,"Sheet1";"Raw Data",#N/A,FALSE,"Sheet1"}</definedName>
    <definedName name="awda_2" localSheetId="9" hidden="1">{"Calculations",#N/A,FALSE,"Sheet1";"Charts 1",#N/A,FALSE,"Sheet1";"Charts 2",#N/A,FALSE,"Sheet1";"Charts 3",#N/A,FALSE,"Sheet1";"Charts 4",#N/A,FALSE,"Sheet1";"Raw Data",#N/A,FALSE,"Sheet1"}</definedName>
    <definedName name="awda_2" localSheetId="10" hidden="1">{"Calculations",#N/A,FALSE,"Sheet1";"Charts 1",#N/A,FALSE,"Sheet1";"Charts 2",#N/A,FALSE,"Sheet1";"Charts 3",#N/A,FALSE,"Sheet1";"Charts 4",#N/A,FALSE,"Sheet1";"Raw Data",#N/A,FALSE,"Sheet1"}</definedName>
    <definedName name="awda_2" localSheetId="1" hidden="1">{"Calculations",#N/A,FALSE,"Sheet1";"Charts 1",#N/A,FALSE,"Sheet1";"Charts 2",#N/A,FALSE,"Sheet1";"Charts 3",#N/A,FALSE,"Sheet1";"Charts 4",#N/A,FALSE,"Sheet1";"Raw Data",#N/A,FALSE,"Sheet1"}</definedName>
    <definedName name="awda_2" localSheetId="2" hidden="1">{"Calculations",#N/A,FALSE,"Sheet1";"Charts 1",#N/A,FALSE,"Sheet1";"Charts 2",#N/A,FALSE,"Sheet1";"Charts 3",#N/A,FALSE,"Sheet1";"Charts 4",#N/A,FALSE,"Sheet1";"Raw Data",#N/A,FALSE,"Sheet1"}</definedName>
    <definedName name="awda_2" localSheetId="3" hidden="1">{"Calculations",#N/A,FALSE,"Sheet1";"Charts 1",#N/A,FALSE,"Sheet1";"Charts 2",#N/A,FALSE,"Sheet1";"Charts 3",#N/A,FALSE,"Sheet1";"Charts 4",#N/A,FALSE,"Sheet1";"Raw Data",#N/A,FALSE,"Sheet1"}</definedName>
    <definedName name="awda_2" localSheetId="7" hidden="1">{"Calculations",#N/A,FALSE,"Sheet1";"Charts 1",#N/A,FALSE,"Sheet1";"Charts 2",#N/A,FALSE,"Sheet1";"Charts 3",#N/A,FALSE,"Sheet1";"Charts 4",#N/A,FALSE,"Sheet1";"Raw Data",#N/A,FALSE,"Sheet1"}</definedName>
    <definedName name="awda_2" localSheetId="8"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localSheetId="0" hidden="1">{"Calculations",#N/A,FALSE,"Sheet1";"Charts 1",#N/A,FALSE,"Sheet1";"Charts 2",#N/A,FALSE,"Sheet1";"Charts 3",#N/A,FALSE,"Sheet1";"Charts 4",#N/A,FALSE,"Sheet1";"Raw Data",#N/A,FALSE,"Sheet1"}</definedName>
    <definedName name="awda_3" localSheetId="9" hidden="1">{"Calculations",#N/A,FALSE,"Sheet1";"Charts 1",#N/A,FALSE,"Sheet1";"Charts 2",#N/A,FALSE,"Sheet1";"Charts 3",#N/A,FALSE,"Sheet1";"Charts 4",#N/A,FALSE,"Sheet1";"Raw Data",#N/A,FALSE,"Sheet1"}</definedName>
    <definedName name="awda_3" localSheetId="10" hidden="1">{"Calculations",#N/A,FALSE,"Sheet1";"Charts 1",#N/A,FALSE,"Sheet1";"Charts 2",#N/A,FALSE,"Sheet1";"Charts 3",#N/A,FALSE,"Sheet1";"Charts 4",#N/A,FALSE,"Sheet1";"Raw Data",#N/A,FALSE,"Sheet1"}</definedName>
    <definedName name="awda_3" localSheetId="1" hidden="1">{"Calculations",#N/A,FALSE,"Sheet1";"Charts 1",#N/A,FALSE,"Sheet1";"Charts 2",#N/A,FALSE,"Sheet1";"Charts 3",#N/A,FALSE,"Sheet1";"Charts 4",#N/A,FALSE,"Sheet1";"Raw Data",#N/A,FALSE,"Sheet1"}</definedName>
    <definedName name="awda_3" localSheetId="2" hidden="1">{"Calculations",#N/A,FALSE,"Sheet1";"Charts 1",#N/A,FALSE,"Sheet1";"Charts 2",#N/A,FALSE,"Sheet1";"Charts 3",#N/A,FALSE,"Sheet1";"Charts 4",#N/A,FALSE,"Sheet1";"Raw Data",#N/A,FALSE,"Sheet1"}</definedName>
    <definedName name="awda_3" localSheetId="3" hidden="1">{"Calculations",#N/A,FALSE,"Sheet1";"Charts 1",#N/A,FALSE,"Sheet1";"Charts 2",#N/A,FALSE,"Sheet1";"Charts 3",#N/A,FALSE,"Sheet1";"Charts 4",#N/A,FALSE,"Sheet1";"Raw Data",#N/A,FALSE,"Sheet1"}</definedName>
    <definedName name="awda_3" localSheetId="7" hidden="1">{"Calculations",#N/A,FALSE,"Sheet1";"Charts 1",#N/A,FALSE,"Sheet1";"Charts 2",#N/A,FALSE,"Sheet1";"Charts 3",#N/A,FALSE,"Sheet1";"Charts 4",#N/A,FALSE,"Sheet1";"Raw Data",#N/A,FALSE,"Sheet1"}</definedName>
    <definedName name="awda_3" localSheetId="8"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localSheetId="0" hidden="1">{"Calculations",#N/A,FALSE,"Sheet1";"Charts 1",#N/A,FALSE,"Sheet1";"Charts 2",#N/A,FALSE,"Sheet1";"Charts 3",#N/A,FALSE,"Sheet1";"Charts 4",#N/A,FALSE,"Sheet1";"Raw Data",#N/A,FALSE,"Sheet1"}</definedName>
    <definedName name="awda_4" localSheetId="9" hidden="1">{"Calculations",#N/A,FALSE,"Sheet1";"Charts 1",#N/A,FALSE,"Sheet1";"Charts 2",#N/A,FALSE,"Sheet1";"Charts 3",#N/A,FALSE,"Sheet1";"Charts 4",#N/A,FALSE,"Sheet1";"Raw Data",#N/A,FALSE,"Sheet1"}</definedName>
    <definedName name="awda_4" localSheetId="10" hidden="1">{"Calculations",#N/A,FALSE,"Sheet1";"Charts 1",#N/A,FALSE,"Sheet1";"Charts 2",#N/A,FALSE,"Sheet1";"Charts 3",#N/A,FALSE,"Sheet1";"Charts 4",#N/A,FALSE,"Sheet1";"Raw Data",#N/A,FALSE,"Sheet1"}</definedName>
    <definedName name="awda_4" localSheetId="1" hidden="1">{"Calculations",#N/A,FALSE,"Sheet1";"Charts 1",#N/A,FALSE,"Sheet1";"Charts 2",#N/A,FALSE,"Sheet1";"Charts 3",#N/A,FALSE,"Sheet1";"Charts 4",#N/A,FALSE,"Sheet1";"Raw Data",#N/A,FALSE,"Sheet1"}</definedName>
    <definedName name="awda_4" localSheetId="2" hidden="1">{"Calculations",#N/A,FALSE,"Sheet1";"Charts 1",#N/A,FALSE,"Sheet1";"Charts 2",#N/A,FALSE,"Sheet1";"Charts 3",#N/A,FALSE,"Sheet1";"Charts 4",#N/A,FALSE,"Sheet1";"Raw Data",#N/A,FALSE,"Sheet1"}</definedName>
    <definedName name="awda_4" localSheetId="3" hidden="1">{"Calculations",#N/A,FALSE,"Sheet1";"Charts 1",#N/A,FALSE,"Sheet1";"Charts 2",#N/A,FALSE,"Sheet1";"Charts 3",#N/A,FALSE,"Sheet1";"Charts 4",#N/A,FALSE,"Sheet1";"Raw Data",#N/A,FALSE,"Sheet1"}</definedName>
    <definedName name="awda_4" localSheetId="7" hidden="1">{"Calculations",#N/A,FALSE,"Sheet1";"Charts 1",#N/A,FALSE,"Sheet1";"Charts 2",#N/A,FALSE,"Sheet1";"Charts 3",#N/A,FALSE,"Sheet1";"Charts 4",#N/A,FALSE,"Sheet1";"Raw Data",#N/A,FALSE,"Sheet1"}</definedName>
    <definedName name="awda_4" localSheetId="8"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localSheetId="2" hidden="1">#REF!</definedName>
    <definedName name="b" localSheetId="3" hidden="1">'G III.4'!#REF!</definedName>
    <definedName name="b" localSheetId="7" hidden="1">'G III.8'!#REF!</definedName>
    <definedName name="b" hidden="1">#REF!</definedName>
    <definedName name="bb" localSheetId="10" hidden="1">#REF!</definedName>
    <definedName name="bb" localSheetId="2" hidden="1">#REF!</definedName>
    <definedName name="bb" localSheetId="3" hidden="1">'G III.4'!#REF!</definedName>
    <definedName name="bb" localSheetId="7" hidden="1">'G III.8'!#REF!</definedName>
    <definedName name="bb" hidden="1">#REF!</definedName>
    <definedName name="bb_MTAxODA4N0NBNUExNDM1N0" localSheetId="10" hidden="1">#REF!</definedName>
    <definedName name="bb_MTAxODA4N0NBNUExNDM1N0" localSheetId="2" hidden="1">#REF!</definedName>
    <definedName name="bb_MTAxODA4N0NBNUExNDM1N0" localSheetId="3" hidden="1">'G III.4'!#REF!</definedName>
    <definedName name="bb_MTAxODA4N0NBNUExNDM1N0" localSheetId="7" hidden="1">'G III.8'!#REF!</definedName>
    <definedName name="bb_MTAxODA4N0NBNUExNDM1N0" hidden="1">#REF!</definedName>
    <definedName name="bb_RDcyRUY2MzMyN0Y2NDUwND" localSheetId="10" hidden="1">#REF!</definedName>
    <definedName name="bb_RDcyRUY2MzMyN0Y2NDUwND" localSheetId="2" hidden="1">#REF!</definedName>
    <definedName name="bb_RDcyRUY2MzMyN0Y2NDUwND" localSheetId="3" hidden="1">'G III.4'!#REF!</definedName>
    <definedName name="bb_RDcyRUY2MzMyN0Y2NDUwND" localSheetId="7" hidden="1">'G III.8'!#REF!</definedName>
    <definedName name="bb_RDcyRUY2MzMyN0Y2NDUwND" hidden="1">#REF!</definedName>
    <definedName name="bbbb" localSheetId="0" hidden="1">{"'Inversión Extranjera'!$A$1:$AG$74","'Inversión Extranjera'!$G$7:$AF$61"}</definedName>
    <definedName name="bbbb" localSheetId="9" hidden="1">{"'Inversión Extranjera'!$A$1:$AG$74","'Inversión Extranjera'!$G$7:$AF$61"}</definedName>
    <definedName name="bbbb" localSheetId="10" hidden="1">{"'Inversión Extranjera'!$A$1:$AG$74","'Inversión Extranjera'!$G$7:$AF$61"}</definedName>
    <definedName name="bbbb" localSheetId="1" hidden="1">{"'Inversión Extranjera'!$A$1:$AG$74","'Inversión Extranjera'!$G$7:$AF$61"}</definedName>
    <definedName name="bbbb" localSheetId="2" hidden="1">{"'Inversión Extranjera'!$A$1:$AG$74","'Inversión Extranjera'!$G$7:$AF$61"}</definedName>
    <definedName name="bbbb" localSheetId="3" hidden="1">{"'Inversión Extranjera'!$A$1:$AG$74","'Inversión Extranjera'!$G$7:$AF$61"}</definedName>
    <definedName name="bbbb" localSheetId="7" hidden="1">{"'Inversión Extranjera'!$A$1:$AG$74","'Inversión Extranjera'!$G$7:$AF$61"}</definedName>
    <definedName name="bbbb" localSheetId="8" hidden="1">{"'Inversión Extranjera'!$A$1:$AG$74","'Inversión Extranjera'!$G$7:$AF$61"}</definedName>
    <definedName name="bbbb" hidden="1">{"'Inversión Extranjera'!$A$1:$AG$74","'Inversión Extranjera'!$G$7:$AF$61"}</definedName>
    <definedName name="bd" localSheetId="0" hidden="1">{"srtot",#N/A,FALSE,"SR";"b2.9095",#N/A,FALSE,"SR"}</definedName>
    <definedName name="bd" localSheetId="9" hidden="1">{"srtot",#N/A,FALSE,"SR";"b2.9095",#N/A,FALSE,"SR"}</definedName>
    <definedName name="bd" localSheetId="10" hidden="1">{"srtot",#N/A,FALSE,"SR";"b2.9095",#N/A,FALSE,"SR"}</definedName>
    <definedName name="bd" localSheetId="1" hidden="1">{"srtot",#N/A,FALSE,"SR";"b2.9095",#N/A,FALSE,"SR"}</definedName>
    <definedName name="bd" localSheetId="2" hidden="1">{"srtot",#N/A,FALSE,"SR";"b2.9095",#N/A,FALSE,"SR"}</definedName>
    <definedName name="bd" localSheetId="3" hidden="1">{"srtot",#N/A,FALSE,"SR";"b2.9095",#N/A,FALSE,"SR"}</definedName>
    <definedName name="bd" localSheetId="7" hidden="1">{"srtot",#N/A,FALSE,"SR";"b2.9095",#N/A,FALSE,"SR"}</definedName>
    <definedName name="bd" localSheetId="8" hidden="1">{"srtot",#N/A,FALSE,"SR";"b2.9095",#N/A,FALSE,"SR"}</definedName>
    <definedName name="bd" hidden="1">{"srtot",#N/A,FALSE,"SR";"b2.9095",#N/A,FALSE,"SR"}</definedName>
    <definedName name="bdfb" localSheetId="0" hidden="1">{"Calculations",#N/A,FALSE,"Sheet1";"Charts 1",#N/A,FALSE,"Sheet1";"Charts 2",#N/A,FALSE,"Sheet1";"Charts 3",#N/A,FALSE,"Sheet1";"Charts 4",#N/A,FALSE,"Sheet1";"Raw Data",#N/A,FALSE,"Sheet1"}</definedName>
    <definedName name="bdfb" localSheetId="9" hidden="1">{"Calculations",#N/A,FALSE,"Sheet1";"Charts 1",#N/A,FALSE,"Sheet1";"Charts 2",#N/A,FALSE,"Sheet1";"Charts 3",#N/A,FALSE,"Sheet1";"Charts 4",#N/A,FALSE,"Sheet1";"Raw Data",#N/A,FALSE,"Sheet1"}</definedName>
    <definedName name="bdfb" localSheetId="10" hidden="1">{"Calculations",#N/A,FALSE,"Sheet1";"Charts 1",#N/A,FALSE,"Sheet1";"Charts 2",#N/A,FALSE,"Sheet1";"Charts 3",#N/A,FALSE,"Sheet1";"Charts 4",#N/A,FALSE,"Sheet1";"Raw Data",#N/A,FALSE,"Sheet1"}</definedName>
    <definedName name="bdfb" localSheetId="1" hidden="1">{"Calculations",#N/A,FALSE,"Sheet1";"Charts 1",#N/A,FALSE,"Sheet1";"Charts 2",#N/A,FALSE,"Sheet1";"Charts 3",#N/A,FALSE,"Sheet1";"Charts 4",#N/A,FALSE,"Sheet1";"Raw Data",#N/A,FALSE,"Sheet1"}</definedName>
    <definedName name="bdfb" localSheetId="2" hidden="1">{"Calculations",#N/A,FALSE,"Sheet1";"Charts 1",#N/A,FALSE,"Sheet1";"Charts 2",#N/A,FALSE,"Sheet1";"Charts 3",#N/A,FALSE,"Sheet1";"Charts 4",#N/A,FALSE,"Sheet1";"Raw Data",#N/A,FALSE,"Sheet1"}</definedName>
    <definedName name="bdfb" localSheetId="3" hidden="1">{"Calculations",#N/A,FALSE,"Sheet1";"Charts 1",#N/A,FALSE,"Sheet1";"Charts 2",#N/A,FALSE,"Sheet1";"Charts 3",#N/A,FALSE,"Sheet1";"Charts 4",#N/A,FALSE,"Sheet1";"Raw Data",#N/A,FALSE,"Sheet1"}</definedName>
    <definedName name="bdfb" localSheetId="7" hidden="1">{"Calculations",#N/A,FALSE,"Sheet1";"Charts 1",#N/A,FALSE,"Sheet1";"Charts 2",#N/A,FALSE,"Sheet1";"Charts 3",#N/A,FALSE,"Sheet1";"Charts 4",#N/A,FALSE,"Sheet1";"Raw Data",#N/A,FALSE,"Sheet1"}</definedName>
    <definedName name="bdfb" localSheetId="8" hidden="1">{"Calculations",#N/A,FALSE,"Sheet1";"Charts 1",#N/A,FALSE,"Sheet1";"Charts 2",#N/A,FALSE,"Sheet1";"Charts 3",#N/A,FALSE,"Sheet1";"Charts 4",#N/A,FALSE,"Sheet1";"Raw Data",#N/A,FALSE,"Sheet1"}</definedName>
    <definedName name="bdfb" hidden="1">{"Calculations",#N/A,FALSE,"Sheet1";"Charts 1",#N/A,FALSE,"Sheet1";"Charts 2",#N/A,FALSE,"Sheet1";"Charts 3",#N/A,FALSE,"Sheet1";"Charts 4",#N/A,FALSE,"Sheet1";"Raw Data",#N/A,FALSE,"Sheet1"}</definedName>
    <definedName name="bfv" localSheetId="0" hidden="1">{"'Hoja1'!$A$2:$O$33"}</definedName>
    <definedName name="bfv" localSheetId="9" hidden="1">{"'Hoja1'!$A$2:$O$33"}</definedName>
    <definedName name="bfv" localSheetId="10" hidden="1">{"'Hoja1'!$A$2:$O$33"}</definedName>
    <definedName name="bfv" localSheetId="1" hidden="1">{"'Hoja1'!$A$2:$O$33"}</definedName>
    <definedName name="bfv" localSheetId="2" hidden="1">{"'Hoja1'!$A$2:$O$33"}</definedName>
    <definedName name="bfv" localSheetId="3" hidden="1">{"'Hoja1'!$A$2:$O$33"}</definedName>
    <definedName name="bfv" localSheetId="7" hidden="1">{"'Hoja1'!$A$2:$O$33"}</definedName>
    <definedName name="bfv" localSheetId="8" hidden="1">{"'Hoja1'!$A$2:$O$33"}</definedName>
    <definedName name="bfv" hidden="1">{"'Hoja1'!$A$2:$O$33"}</definedName>
    <definedName name="bgfdg" localSheetId="0" hidden="1">{"'Hoja1'!$A$2:$O$33"}</definedName>
    <definedName name="bgfdg" localSheetId="9" hidden="1">{"'Hoja1'!$A$2:$O$33"}</definedName>
    <definedName name="bgfdg" localSheetId="10" hidden="1">{"'Hoja1'!$A$2:$O$33"}</definedName>
    <definedName name="bgfdg" localSheetId="1" hidden="1">{"'Hoja1'!$A$2:$O$33"}</definedName>
    <definedName name="bgfdg" localSheetId="2" hidden="1">{"'Hoja1'!$A$2:$O$33"}</definedName>
    <definedName name="bgfdg" localSheetId="3" hidden="1">{"'Hoja1'!$A$2:$O$33"}</definedName>
    <definedName name="bgfdg" localSheetId="7" hidden="1">{"'Hoja1'!$A$2:$O$33"}</definedName>
    <definedName name="bgfdg" localSheetId="8" hidden="1">{"'Hoja1'!$A$2:$O$33"}</definedName>
    <definedName name="bgfdg" hidden="1">{"'Hoja1'!$A$2:$O$33"}</definedName>
    <definedName name="bgfdg_1" localSheetId="0" hidden="1">{"'Hoja1'!$A$2:$O$33"}</definedName>
    <definedName name="bgfdg_1" localSheetId="9" hidden="1">{"'Hoja1'!$A$2:$O$33"}</definedName>
    <definedName name="bgfdg_1" localSheetId="10" hidden="1">{"'Hoja1'!$A$2:$O$33"}</definedName>
    <definedName name="bgfdg_1" localSheetId="1" hidden="1">{"'Hoja1'!$A$2:$O$33"}</definedName>
    <definedName name="bgfdg_1" localSheetId="2" hidden="1">{"'Hoja1'!$A$2:$O$33"}</definedName>
    <definedName name="bgfdg_1" localSheetId="3" hidden="1">{"'Hoja1'!$A$2:$O$33"}</definedName>
    <definedName name="bgfdg_1" localSheetId="7" hidden="1">{"'Hoja1'!$A$2:$O$33"}</definedName>
    <definedName name="bgfdg_1" localSheetId="8" hidden="1">{"'Hoja1'!$A$2:$O$33"}</definedName>
    <definedName name="bgfdg_1" hidden="1">{"'Hoja1'!$A$2:$O$33"}</definedName>
    <definedName name="bgfdg_2" localSheetId="0" hidden="1">{"'Hoja1'!$A$2:$O$33"}</definedName>
    <definedName name="bgfdg_2" localSheetId="9" hidden="1">{"'Hoja1'!$A$2:$O$33"}</definedName>
    <definedName name="bgfdg_2" localSheetId="10" hidden="1">{"'Hoja1'!$A$2:$O$33"}</definedName>
    <definedName name="bgfdg_2" localSheetId="1" hidden="1">{"'Hoja1'!$A$2:$O$33"}</definedName>
    <definedName name="bgfdg_2" localSheetId="2" hidden="1">{"'Hoja1'!$A$2:$O$33"}</definedName>
    <definedName name="bgfdg_2" localSheetId="3" hidden="1">{"'Hoja1'!$A$2:$O$33"}</definedName>
    <definedName name="bgfdg_2" localSheetId="7" hidden="1">{"'Hoja1'!$A$2:$O$33"}</definedName>
    <definedName name="bgfdg_2" localSheetId="8" hidden="1">{"'Hoja1'!$A$2:$O$33"}</definedName>
    <definedName name="bgfdg_2" hidden="1">{"'Hoja1'!$A$2:$O$33"}</definedName>
    <definedName name="bgfdg_3" localSheetId="0" hidden="1">{"'Hoja1'!$A$2:$O$33"}</definedName>
    <definedName name="bgfdg_3" localSheetId="9" hidden="1">{"'Hoja1'!$A$2:$O$33"}</definedName>
    <definedName name="bgfdg_3" localSheetId="10" hidden="1">{"'Hoja1'!$A$2:$O$33"}</definedName>
    <definedName name="bgfdg_3" localSheetId="1" hidden="1">{"'Hoja1'!$A$2:$O$33"}</definedName>
    <definedName name="bgfdg_3" localSheetId="2" hidden="1">{"'Hoja1'!$A$2:$O$33"}</definedName>
    <definedName name="bgfdg_3" localSheetId="3" hidden="1">{"'Hoja1'!$A$2:$O$33"}</definedName>
    <definedName name="bgfdg_3" localSheetId="7" hidden="1">{"'Hoja1'!$A$2:$O$33"}</definedName>
    <definedName name="bgfdg_3" localSheetId="8" hidden="1">{"'Hoja1'!$A$2:$O$33"}</definedName>
    <definedName name="bgfdg_3" hidden="1">{"'Hoja1'!$A$2:$O$33"}</definedName>
    <definedName name="bgfdg_4" localSheetId="0" hidden="1">{"'Hoja1'!$A$2:$O$33"}</definedName>
    <definedName name="bgfdg_4" localSheetId="9" hidden="1">{"'Hoja1'!$A$2:$O$33"}</definedName>
    <definedName name="bgfdg_4" localSheetId="10" hidden="1">{"'Hoja1'!$A$2:$O$33"}</definedName>
    <definedName name="bgfdg_4" localSheetId="1" hidden="1">{"'Hoja1'!$A$2:$O$33"}</definedName>
    <definedName name="bgfdg_4" localSheetId="2" hidden="1">{"'Hoja1'!$A$2:$O$33"}</definedName>
    <definedName name="bgfdg_4" localSheetId="3" hidden="1">{"'Hoja1'!$A$2:$O$33"}</definedName>
    <definedName name="bgfdg_4" localSheetId="7" hidden="1">{"'Hoja1'!$A$2:$O$33"}</definedName>
    <definedName name="bgfdg_4" localSheetId="8" hidden="1">{"'Hoja1'!$A$2:$O$33"}</definedName>
    <definedName name="bgfdg_4" hidden="1">{"'Hoja1'!$A$2:$O$33"}</definedName>
    <definedName name="bghjsiofhdfjj67776" localSheetId="10" hidden="1">#REF!</definedName>
    <definedName name="bghjsiofhdfjj67776" localSheetId="2" hidden="1">#REF!</definedName>
    <definedName name="bghjsiofhdfjj67776" localSheetId="3" hidden="1">'G III.4'!#REF!</definedName>
    <definedName name="bghjsiofhdfjj67776" localSheetId="7" hidden="1">'G III.8'!#REF!</definedName>
    <definedName name="bghjsiofhdfjj67776" hidden="1">#REF!</definedName>
    <definedName name="bgr" localSheetId="0" hidden="1">{"'Inversión Extranjera'!$A$1:$AG$74","'Inversión Extranjera'!$G$7:$AF$61"}</definedName>
    <definedName name="bgr" localSheetId="9" hidden="1">{"'Inversión Extranjera'!$A$1:$AG$74","'Inversión Extranjera'!$G$7:$AF$61"}</definedName>
    <definedName name="bgr" localSheetId="10" hidden="1">{"'Inversión Extranjera'!$A$1:$AG$74","'Inversión Extranjera'!$G$7:$AF$61"}</definedName>
    <definedName name="bgr" localSheetId="1" hidden="1">{"'Inversión Extranjera'!$A$1:$AG$74","'Inversión Extranjera'!$G$7:$AF$61"}</definedName>
    <definedName name="bgr" localSheetId="2" hidden="1">{"'Inversión Extranjera'!$A$1:$AG$74","'Inversión Extranjera'!$G$7:$AF$61"}</definedName>
    <definedName name="bgr" localSheetId="3" hidden="1">{"'Inversión Extranjera'!$A$1:$AG$74","'Inversión Extranjera'!$G$7:$AF$61"}</definedName>
    <definedName name="bgr" localSheetId="7" hidden="1">{"'Inversión Extranjera'!$A$1:$AG$74","'Inversión Extranjera'!$G$7:$AF$61"}</definedName>
    <definedName name="bgr" localSheetId="8" hidden="1">{"'Inversión Extranjera'!$A$1:$AG$74","'Inversión Extranjera'!$G$7:$AF$61"}</definedName>
    <definedName name="bgr" hidden="1">{"'Inversión Extranjera'!$A$1:$AG$74","'Inversión Extranjera'!$G$7:$AF$61"}</definedName>
    <definedName name="BLPH1" localSheetId="10" hidden="1">#REF!</definedName>
    <definedName name="BLPH1" localSheetId="2" hidden="1">#REF!</definedName>
    <definedName name="BLPH1" localSheetId="3" hidden="1">'G III.4'!#REF!</definedName>
    <definedName name="BLPH1" localSheetId="7" hidden="1">'G III.8'!#REF!</definedName>
    <definedName name="BLPH1" hidden="1">#REF!</definedName>
    <definedName name="BLPH10" localSheetId="0" hidden="1">#REF!</definedName>
    <definedName name="BLPH10" localSheetId="1" hidden="1">#REF!</definedName>
    <definedName name="BLPH10" localSheetId="2" hidden="1">#REF!</definedName>
    <definedName name="BLPH10" localSheetId="3" hidden="1">'G III.4'!#REF!</definedName>
    <definedName name="BLPH10" localSheetId="7" hidden="1">'G III.8'!#REF!</definedName>
    <definedName name="BLPH10" hidden="1">#REF!</definedName>
    <definedName name="BLPH11" localSheetId="10" hidden="1">#REF!</definedName>
    <definedName name="BLPH11" localSheetId="2" hidden="1">#REF!</definedName>
    <definedName name="BLPH11" localSheetId="3" hidden="1">'G III.4'!#REF!</definedName>
    <definedName name="BLPH11" localSheetId="7" hidden="1">'G III.8'!#REF!</definedName>
    <definedName name="BLPH11" hidden="1">#REF!</definedName>
    <definedName name="BLPH12" localSheetId="10" hidden="1">#REF!</definedName>
    <definedName name="BLPH12" localSheetId="2" hidden="1">#REF!</definedName>
    <definedName name="BLPH12" localSheetId="3" hidden="1">'G III.4'!#REF!</definedName>
    <definedName name="BLPH12" localSheetId="7" hidden="1">'G III.8'!#REF!</definedName>
    <definedName name="BLPH12" hidden="1">#REF!</definedName>
    <definedName name="BLPH13" localSheetId="10" hidden="1">#REF!</definedName>
    <definedName name="BLPH13" localSheetId="2" hidden="1">#REF!</definedName>
    <definedName name="BLPH13" localSheetId="3" hidden="1">'G III.4'!#REF!</definedName>
    <definedName name="BLPH13" localSheetId="7" hidden="1">'G III.8'!#REF!</definedName>
    <definedName name="BLPH13" hidden="1">#REF!</definedName>
    <definedName name="BLPH14" localSheetId="10" hidden="1">#REF!</definedName>
    <definedName name="BLPH14" localSheetId="2" hidden="1">#REF!</definedName>
    <definedName name="BLPH14" localSheetId="3" hidden="1">'G III.4'!#REF!</definedName>
    <definedName name="BLPH14" localSheetId="7" hidden="1">'G III.8'!#REF!</definedName>
    <definedName name="BLPH14" hidden="1">#REF!</definedName>
    <definedName name="BLPH15" localSheetId="10" hidden="1">#REF!</definedName>
    <definedName name="BLPH15" localSheetId="2" hidden="1">#REF!</definedName>
    <definedName name="BLPH15" localSheetId="3" hidden="1">'G III.4'!#REF!</definedName>
    <definedName name="BLPH15" localSheetId="7" hidden="1">'G III.8'!#REF!</definedName>
    <definedName name="BLPH15" hidden="1">#REF!</definedName>
    <definedName name="BLPH16" localSheetId="10" hidden="1">#REF!</definedName>
    <definedName name="BLPH16" localSheetId="2" hidden="1">#REF!</definedName>
    <definedName name="BLPH16" localSheetId="3" hidden="1">'G III.4'!#REF!</definedName>
    <definedName name="BLPH16" localSheetId="7" hidden="1">'G III.8'!#REF!</definedName>
    <definedName name="BLPH16" hidden="1">#REF!</definedName>
    <definedName name="BLPH17" localSheetId="10" hidden="1">#REF!</definedName>
    <definedName name="BLPH17" localSheetId="2" hidden="1">#REF!</definedName>
    <definedName name="BLPH17" localSheetId="3" hidden="1">'G III.4'!#REF!</definedName>
    <definedName name="BLPH17" localSheetId="7" hidden="1">'G III.8'!#REF!</definedName>
    <definedName name="BLPH17" hidden="1">#REF!</definedName>
    <definedName name="BLPH18" localSheetId="10" hidden="1">#REF!</definedName>
    <definedName name="BLPH18" localSheetId="2" hidden="1">#REF!</definedName>
    <definedName name="BLPH18" localSheetId="3" hidden="1">'G III.4'!#REF!</definedName>
    <definedName name="BLPH18" localSheetId="7" hidden="1">'G III.8'!#REF!</definedName>
    <definedName name="BLPH18" hidden="1">#REF!</definedName>
    <definedName name="BLPH19" localSheetId="10" hidden="1">#REF!</definedName>
    <definedName name="BLPH19" localSheetId="2" hidden="1">#REF!</definedName>
    <definedName name="BLPH19" localSheetId="3" hidden="1">'G III.4'!#REF!</definedName>
    <definedName name="BLPH19" localSheetId="7" hidden="1">'G III.8'!#REF!</definedName>
    <definedName name="BLPH19" hidden="1">#REF!</definedName>
    <definedName name="BLPH2" localSheetId="10" hidden="1">#REF!</definedName>
    <definedName name="BLPH2" localSheetId="2" hidden="1">#REF!</definedName>
    <definedName name="BLPH2" localSheetId="3" hidden="1">'G III.4'!#REF!</definedName>
    <definedName name="BLPH2" localSheetId="7" hidden="1">'G III.8'!#REF!</definedName>
    <definedName name="BLPH2" hidden="1">#REF!</definedName>
    <definedName name="BLPH20" localSheetId="10" hidden="1">#REF!</definedName>
    <definedName name="BLPH20" localSheetId="2" hidden="1">#REF!</definedName>
    <definedName name="BLPH20" localSheetId="3" hidden="1">'G III.4'!#REF!</definedName>
    <definedName name="BLPH20" localSheetId="7" hidden="1">'G III.8'!#REF!</definedName>
    <definedName name="BLPH20" hidden="1">#REF!</definedName>
    <definedName name="BLPH21" localSheetId="10" hidden="1">#REF!</definedName>
    <definedName name="BLPH21" localSheetId="2" hidden="1">#REF!</definedName>
    <definedName name="BLPH21" localSheetId="3" hidden="1">'G III.4'!#REF!</definedName>
    <definedName name="BLPH21" localSheetId="7" hidden="1">'G III.8'!#REF!</definedName>
    <definedName name="BLPH21" hidden="1">#REF!</definedName>
    <definedName name="BLPH22" localSheetId="10" hidden="1">#REF!</definedName>
    <definedName name="BLPH22" localSheetId="2" hidden="1">#REF!</definedName>
    <definedName name="BLPH22" localSheetId="3" hidden="1">'G III.4'!#REF!</definedName>
    <definedName name="BLPH22" localSheetId="7" hidden="1">'G III.8'!#REF!</definedName>
    <definedName name="BLPH22" hidden="1">#REF!</definedName>
    <definedName name="BLPH23" localSheetId="10" hidden="1">#REF!</definedName>
    <definedName name="BLPH23" localSheetId="2" hidden="1">#REF!</definedName>
    <definedName name="BLPH23" localSheetId="3" hidden="1">'G III.4'!#REF!</definedName>
    <definedName name="BLPH23" localSheetId="7" hidden="1">'G III.8'!#REF!</definedName>
    <definedName name="BLPH23" hidden="1">#REF!</definedName>
    <definedName name="BLPH24" localSheetId="10" hidden="1">#REF!</definedName>
    <definedName name="BLPH24" localSheetId="2" hidden="1">#REF!</definedName>
    <definedName name="BLPH24" localSheetId="3" hidden="1">'G III.4'!#REF!</definedName>
    <definedName name="BLPH24" localSheetId="7" hidden="1">'G III.8'!#REF!</definedName>
    <definedName name="BLPH24" hidden="1">#REF!</definedName>
    <definedName name="BLPH25" localSheetId="0" hidden="1">#REF!</definedName>
    <definedName name="BLPH25" localSheetId="1" hidden="1">#REF!</definedName>
    <definedName name="BLPH25" localSheetId="2" hidden="1">#REF!</definedName>
    <definedName name="BLPH25" localSheetId="3" hidden="1">'G III.4'!#REF!</definedName>
    <definedName name="BLPH25" localSheetId="7" hidden="1">'G III.8'!#REF!</definedName>
    <definedName name="BLPH25" hidden="1">#REF!</definedName>
    <definedName name="BLPH26" localSheetId="0" hidden="1">#REF!</definedName>
    <definedName name="BLPH26" localSheetId="1" hidden="1">#REF!</definedName>
    <definedName name="BLPH26" localSheetId="2" hidden="1">#REF!</definedName>
    <definedName name="BLPH26" localSheetId="3" hidden="1">'G III.4'!#REF!</definedName>
    <definedName name="BLPH26" localSheetId="7" hidden="1">'G III.8'!#REF!</definedName>
    <definedName name="BLPH26" hidden="1">#REF!</definedName>
    <definedName name="BLPH27" localSheetId="10" hidden="1">#REF!</definedName>
    <definedName name="BLPH27" localSheetId="2" hidden="1">#REF!</definedName>
    <definedName name="BLPH27" localSheetId="3" hidden="1">'G III.4'!#REF!</definedName>
    <definedName name="BLPH27" localSheetId="7" hidden="1">'G III.8'!#REF!</definedName>
    <definedName name="BLPH27" hidden="1">#REF!</definedName>
    <definedName name="BLPH28" localSheetId="10" hidden="1">#REF!</definedName>
    <definedName name="BLPH28" localSheetId="2" hidden="1">#REF!</definedName>
    <definedName name="BLPH28" localSheetId="3" hidden="1">'G III.4'!#REF!</definedName>
    <definedName name="BLPH28" localSheetId="7" hidden="1">'G III.8'!#REF!</definedName>
    <definedName name="BLPH28" hidden="1">#REF!</definedName>
    <definedName name="BLPH29" localSheetId="10" hidden="1">#REF!</definedName>
    <definedName name="BLPH29" localSheetId="2" hidden="1">#REF!</definedName>
    <definedName name="BLPH29" localSheetId="3" hidden="1">'G III.4'!#REF!</definedName>
    <definedName name="BLPH29" localSheetId="7" hidden="1">'G III.8'!#REF!</definedName>
    <definedName name="BLPH29" hidden="1">#REF!</definedName>
    <definedName name="BLPH3" localSheetId="0" hidden="1">#REF!</definedName>
    <definedName name="BLPH3" localSheetId="10" hidden="1">#REF!</definedName>
    <definedName name="BLPH3" localSheetId="1" hidden="1">#REF!</definedName>
    <definedName name="BLPH3" localSheetId="2" hidden="1">#REF!</definedName>
    <definedName name="BLPH3" localSheetId="3" hidden="1">'G III.4'!#REF!</definedName>
    <definedName name="BLPH3" localSheetId="7" hidden="1">'G III.8'!#REF!</definedName>
    <definedName name="BLPH3" hidden="1">#REF!</definedName>
    <definedName name="BLPH32" localSheetId="0" hidden="1">#REF!</definedName>
    <definedName name="BLPH32" localSheetId="1" hidden="1">#REF!</definedName>
    <definedName name="BLPH32" localSheetId="2" hidden="1">#REF!</definedName>
    <definedName name="BLPH32" localSheetId="3" hidden="1">'G III.4'!#REF!</definedName>
    <definedName name="BLPH32" localSheetId="7" hidden="1">'G III.8'!#REF!</definedName>
    <definedName name="BLPH32" hidden="1">#REF!</definedName>
    <definedName name="BLPH33" localSheetId="0" hidden="1">#REF!</definedName>
    <definedName name="BLPH33" localSheetId="1" hidden="1">#REF!</definedName>
    <definedName name="BLPH33" localSheetId="2" hidden="1">#REF!</definedName>
    <definedName name="BLPH33" localSheetId="3" hidden="1">'G III.4'!#REF!</definedName>
    <definedName name="BLPH33" localSheetId="7" hidden="1">'G III.8'!#REF!</definedName>
    <definedName name="BLPH33" hidden="1">#REF!</definedName>
    <definedName name="BLPH34" localSheetId="0" hidden="1">#REF!</definedName>
    <definedName name="BLPH34" localSheetId="1" hidden="1">#REF!</definedName>
    <definedName name="BLPH34" localSheetId="2" hidden="1">#REF!</definedName>
    <definedName name="BLPH34" localSheetId="3" hidden="1">'G III.4'!#REF!</definedName>
    <definedName name="BLPH34" localSheetId="7" hidden="1">'G III.8'!#REF!</definedName>
    <definedName name="BLPH34" hidden="1">#REF!</definedName>
    <definedName name="BLPH35" localSheetId="10" hidden="1">#REF!</definedName>
    <definedName name="BLPH35" localSheetId="2" hidden="1">#REF!</definedName>
    <definedName name="BLPH35" localSheetId="3" hidden="1">'G III.4'!#REF!</definedName>
    <definedName name="BLPH35" localSheetId="7" hidden="1">'G III.8'!#REF!</definedName>
    <definedName name="BLPH35" hidden="1">#REF!</definedName>
    <definedName name="BLPH36" localSheetId="10" hidden="1">#REF!</definedName>
    <definedName name="BLPH36" localSheetId="2" hidden="1">#REF!</definedName>
    <definedName name="BLPH36" localSheetId="3" hidden="1">'G III.4'!#REF!</definedName>
    <definedName name="BLPH36" localSheetId="7" hidden="1">'G III.8'!#REF!</definedName>
    <definedName name="BLPH36" hidden="1">#REF!</definedName>
    <definedName name="BLPH37" localSheetId="0" hidden="1">#REF!</definedName>
    <definedName name="BLPH37" localSheetId="1" hidden="1">#REF!</definedName>
    <definedName name="BLPH37" localSheetId="2" hidden="1">#REF!</definedName>
    <definedName name="BLPH37" localSheetId="3" hidden="1">'G III.4'!#REF!</definedName>
    <definedName name="BLPH37" localSheetId="7" hidden="1">'G III.8'!#REF!</definedName>
    <definedName name="BLPH37" hidden="1">#REF!</definedName>
    <definedName name="BLPH38" localSheetId="0" hidden="1">#REF!</definedName>
    <definedName name="BLPH38" localSheetId="1" hidden="1">#REF!</definedName>
    <definedName name="BLPH38" localSheetId="2" hidden="1">#REF!</definedName>
    <definedName name="BLPH38" localSheetId="3" hidden="1">'G III.4'!#REF!</definedName>
    <definedName name="BLPH38" localSheetId="7" hidden="1">'G III.8'!#REF!</definedName>
    <definedName name="BLPH38" hidden="1">#REF!</definedName>
    <definedName name="BLPH39" localSheetId="0" hidden="1">#REF!</definedName>
    <definedName name="BLPH39" localSheetId="1" hidden="1">#REF!</definedName>
    <definedName name="BLPH39" localSheetId="2" hidden="1">#REF!</definedName>
    <definedName name="BLPH39" localSheetId="3" hidden="1">'G III.4'!#REF!</definedName>
    <definedName name="BLPH39" localSheetId="7" hidden="1">'G III.8'!#REF!</definedName>
    <definedName name="BLPH39" hidden="1">#REF!</definedName>
    <definedName name="BLPH4" localSheetId="0" hidden="1">#REF!</definedName>
    <definedName name="BLPH4" localSheetId="10" hidden="1">#REF!</definedName>
    <definedName name="BLPH4" localSheetId="1" hidden="1">#REF!</definedName>
    <definedName name="BLPH4" localSheetId="2" hidden="1">#REF!</definedName>
    <definedName name="BLPH4" localSheetId="3" hidden="1">'G III.4'!#REF!</definedName>
    <definedName name="BLPH4" localSheetId="7" hidden="1">'G III.8'!#REF!</definedName>
    <definedName name="BLPH4" hidden="1">#REF!</definedName>
    <definedName name="BLPH40" localSheetId="0" hidden="1">#REF!</definedName>
    <definedName name="BLPH40" localSheetId="10" hidden="1">#REF!</definedName>
    <definedName name="BLPH40" localSheetId="1" hidden="1">#REF!</definedName>
    <definedName name="BLPH40" localSheetId="2" hidden="1">#REF!</definedName>
    <definedName name="BLPH40" localSheetId="3" hidden="1">'G III.4'!#REF!</definedName>
    <definedName name="BLPH40" localSheetId="7" hidden="1">'G III.8'!#REF!</definedName>
    <definedName name="BLPH40" hidden="1">#REF!</definedName>
    <definedName name="BLPH41" localSheetId="0" hidden="1">#REF!</definedName>
    <definedName name="BLPH41" localSheetId="10" hidden="1">#REF!</definedName>
    <definedName name="BLPH41" localSheetId="1" hidden="1">#REF!</definedName>
    <definedName name="BLPH41" localSheetId="2" hidden="1">#REF!</definedName>
    <definedName name="BLPH41" localSheetId="3" hidden="1">'G III.4'!#REF!</definedName>
    <definedName name="BLPH41" localSheetId="7" hidden="1">'G III.8'!#REF!</definedName>
    <definedName name="BLPH41" hidden="1">#REF!</definedName>
    <definedName name="BLPH42" localSheetId="0" hidden="1">#REF!</definedName>
    <definedName name="BLPH42" localSheetId="1" hidden="1">#REF!</definedName>
    <definedName name="BLPH42" localSheetId="2" hidden="1">#REF!</definedName>
    <definedName name="BLPH42" localSheetId="3" hidden="1">'G III.4'!#REF!</definedName>
    <definedName name="BLPH42" localSheetId="7" hidden="1">'G III.8'!#REF!</definedName>
    <definedName name="BLPH42" hidden="1">#REF!</definedName>
    <definedName name="BLPH43" localSheetId="0" hidden="1">#REF!</definedName>
    <definedName name="BLPH43" localSheetId="1" hidden="1">#REF!</definedName>
    <definedName name="BLPH43" localSheetId="2" hidden="1">#REF!</definedName>
    <definedName name="BLPH43" localSheetId="3" hidden="1">'G III.4'!#REF!</definedName>
    <definedName name="BLPH43" localSheetId="7" hidden="1">'G III.8'!#REF!</definedName>
    <definedName name="BLPH43" hidden="1">#REF!</definedName>
    <definedName name="BLPH44" localSheetId="0" hidden="1">#REF!</definedName>
    <definedName name="BLPH44" localSheetId="1" hidden="1">#REF!</definedName>
    <definedName name="BLPH44" localSheetId="2" hidden="1">#REF!</definedName>
    <definedName name="BLPH44" localSheetId="3" hidden="1">'G III.4'!#REF!</definedName>
    <definedName name="BLPH44" localSheetId="7" hidden="1">'G III.8'!#REF!</definedName>
    <definedName name="BLPH44" hidden="1">#REF!</definedName>
    <definedName name="BLPH45" localSheetId="0" hidden="1">#REF!</definedName>
    <definedName name="BLPH45" localSheetId="1" hidden="1">#REF!</definedName>
    <definedName name="BLPH45" localSheetId="2" hidden="1">#REF!</definedName>
    <definedName name="BLPH45" localSheetId="3" hidden="1">'G III.4'!#REF!</definedName>
    <definedName name="BLPH45" localSheetId="7" hidden="1">'G III.8'!#REF!</definedName>
    <definedName name="BLPH45" hidden="1">#REF!</definedName>
    <definedName name="BLPH46" localSheetId="0" hidden="1">#REF!</definedName>
    <definedName name="BLPH46" localSheetId="1" hidden="1">#REF!</definedName>
    <definedName name="BLPH46" localSheetId="2" hidden="1">#REF!</definedName>
    <definedName name="BLPH46" localSheetId="3" hidden="1">'G III.4'!#REF!</definedName>
    <definedName name="BLPH46" localSheetId="7" hidden="1">'G III.8'!#REF!</definedName>
    <definedName name="BLPH46" hidden="1">#REF!</definedName>
    <definedName name="BLPH47" localSheetId="0" hidden="1">#REF!</definedName>
    <definedName name="BLPH47" localSheetId="1" hidden="1">#REF!</definedName>
    <definedName name="BLPH47" localSheetId="2" hidden="1">#REF!</definedName>
    <definedName name="BLPH47" localSheetId="3" hidden="1">'G III.4'!#REF!</definedName>
    <definedName name="BLPH47" localSheetId="7" hidden="1">'G III.8'!#REF!</definedName>
    <definedName name="BLPH47" hidden="1">#REF!</definedName>
    <definedName name="BLPH48" localSheetId="0" hidden="1">#REF!</definedName>
    <definedName name="BLPH48" localSheetId="1" hidden="1">#REF!</definedName>
    <definedName name="BLPH48" localSheetId="2" hidden="1">#REF!</definedName>
    <definedName name="BLPH48" localSheetId="3" hidden="1">'G III.4'!#REF!</definedName>
    <definedName name="BLPH48" localSheetId="7" hidden="1">'G III.8'!#REF!</definedName>
    <definedName name="BLPH48" hidden="1">#REF!</definedName>
    <definedName name="BLPH49" localSheetId="0" hidden="1">#REF!</definedName>
    <definedName name="BLPH49" localSheetId="1" hidden="1">#REF!</definedName>
    <definedName name="BLPH49" localSheetId="2" hidden="1">#REF!</definedName>
    <definedName name="BLPH49" localSheetId="3" hidden="1">'G III.4'!#REF!</definedName>
    <definedName name="BLPH49" localSheetId="7" hidden="1">'G III.8'!#REF!</definedName>
    <definedName name="BLPH49" hidden="1">#REF!</definedName>
    <definedName name="BLPH5" localSheetId="0" hidden="1">#REF!</definedName>
    <definedName name="BLPH5" localSheetId="10" hidden="1">#REF!</definedName>
    <definedName name="BLPH5" localSheetId="1" hidden="1">#REF!</definedName>
    <definedName name="BLPH5" localSheetId="2" hidden="1">#REF!</definedName>
    <definedName name="BLPH5" localSheetId="3" hidden="1">'G III.4'!#REF!</definedName>
    <definedName name="BLPH5" localSheetId="7" hidden="1">'G III.8'!#REF!</definedName>
    <definedName name="BLPH5" hidden="1">#REF!</definedName>
    <definedName name="BLPH50" localSheetId="0" hidden="1">#REF!</definedName>
    <definedName name="BLPH50" localSheetId="10" hidden="1">#REF!</definedName>
    <definedName name="BLPH50" localSheetId="1" hidden="1">#REF!</definedName>
    <definedName name="BLPH50" localSheetId="2" hidden="1">#REF!</definedName>
    <definedName name="BLPH50" localSheetId="3" hidden="1">'G III.4'!#REF!</definedName>
    <definedName name="BLPH50" localSheetId="7" hidden="1">'G III.8'!#REF!</definedName>
    <definedName name="BLPH50" hidden="1">#REF!</definedName>
    <definedName name="BLPH51" localSheetId="0" hidden="1">#REF!</definedName>
    <definedName name="BLPH51" localSheetId="10" hidden="1">#REF!</definedName>
    <definedName name="BLPH51" localSheetId="1" hidden="1">#REF!</definedName>
    <definedName name="BLPH51" localSheetId="2" hidden="1">#REF!</definedName>
    <definedName name="BLPH51" localSheetId="3" hidden="1">'G III.4'!#REF!</definedName>
    <definedName name="BLPH51" localSheetId="7" hidden="1">'G III.8'!#REF!</definedName>
    <definedName name="BLPH51" hidden="1">#REF!</definedName>
    <definedName name="BLPH52" localSheetId="0" hidden="1">#REF!</definedName>
    <definedName name="BLPH52" localSheetId="1" hidden="1">#REF!</definedName>
    <definedName name="BLPH52" localSheetId="2" hidden="1">#REF!</definedName>
    <definedName name="BLPH52" localSheetId="3" hidden="1">'G III.4'!#REF!</definedName>
    <definedName name="BLPH52" localSheetId="7" hidden="1">'G III.8'!#REF!</definedName>
    <definedName name="BLPH52" hidden="1">#REF!</definedName>
    <definedName name="BLPH53" localSheetId="0" hidden="1">#REF!</definedName>
    <definedName name="BLPH53" localSheetId="10" hidden="1">#REF!</definedName>
    <definedName name="BLPH53" localSheetId="1" hidden="1">#REF!</definedName>
    <definedName name="BLPH53" localSheetId="2" hidden="1">#REF!</definedName>
    <definedName name="BLPH53" localSheetId="3" hidden="1">'G III.4'!#REF!</definedName>
    <definedName name="BLPH53" localSheetId="7" hidden="1">'G III.8'!#REF!</definedName>
    <definedName name="BLPH53" hidden="1">#REF!</definedName>
    <definedName name="BLPH54" localSheetId="0" hidden="1">#REF!</definedName>
    <definedName name="BLPH54" localSheetId="10" hidden="1">#REF!</definedName>
    <definedName name="BLPH54" localSheetId="1" hidden="1">#REF!</definedName>
    <definedName name="BLPH54" localSheetId="2" hidden="1">#REF!</definedName>
    <definedName name="BLPH54" localSheetId="3" hidden="1">'G III.4'!#REF!</definedName>
    <definedName name="BLPH54" localSheetId="7" hidden="1">'G III.8'!#REF!</definedName>
    <definedName name="BLPH54" hidden="1">#REF!</definedName>
    <definedName name="BLPH55" localSheetId="0" hidden="1">#REF!</definedName>
    <definedName name="BLPH55" localSheetId="10" hidden="1">#REF!</definedName>
    <definedName name="BLPH55" localSheetId="1" hidden="1">#REF!</definedName>
    <definedName name="BLPH55" localSheetId="2" hidden="1">#REF!</definedName>
    <definedName name="BLPH55" localSheetId="3" hidden="1">'G III.4'!#REF!</definedName>
    <definedName name="BLPH55" localSheetId="7" hidden="1">'G III.8'!#REF!</definedName>
    <definedName name="BLPH55" hidden="1">#REF!</definedName>
    <definedName name="BLPH56" localSheetId="0" hidden="1">#REF!</definedName>
    <definedName name="BLPH56" localSheetId="1" hidden="1">#REF!</definedName>
    <definedName name="BLPH56" localSheetId="2" hidden="1">#REF!</definedName>
    <definedName name="BLPH56" localSheetId="3" hidden="1">'G III.4'!#REF!</definedName>
    <definedName name="BLPH56" localSheetId="7" hidden="1">'G III.8'!#REF!</definedName>
    <definedName name="BLPH56" hidden="1">#REF!</definedName>
    <definedName name="BLPH57" localSheetId="0" hidden="1">#REF!</definedName>
    <definedName name="BLPH57" localSheetId="1" hidden="1">#REF!</definedName>
    <definedName name="BLPH57" localSheetId="2" hidden="1">#REF!</definedName>
    <definedName name="BLPH57" localSheetId="3" hidden="1">'G III.4'!#REF!</definedName>
    <definedName name="BLPH57" localSheetId="7" hidden="1">'G III.8'!#REF!</definedName>
    <definedName name="BLPH57" hidden="1">#REF!</definedName>
    <definedName name="BLPH58" localSheetId="0" hidden="1">#REF!</definedName>
    <definedName name="BLPH58" localSheetId="1" hidden="1">#REF!</definedName>
    <definedName name="BLPH58" localSheetId="2" hidden="1">#REF!</definedName>
    <definedName name="BLPH58" localSheetId="3" hidden="1">'G III.4'!#REF!</definedName>
    <definedName name="BLPH58" localSheetId="7" hidden="1">'G III.8'!#REF!</definedName>
    <definedName name="BLPH58" hidden="1">#REF!</definedName>
    <definedName name="BLPH59" localSheetId="0" hidden="1">#REF!</definedName>
    <definedName name="BLPH59" localSheetId="1" hidden="1">#REF!</definedName>
    <definedName name="BLPH59" localSheetId="2" hidden="1">#REF!</definedName>
    <definedName name="BLPH59" localSheetId="3" hidden="1">'G III.4'!#REF!</definedName>
    <definedName name="BLPH59" localSheetId="7" hidden="1">'G III.8'!#REF!</definedName>
    <definedName name="BLPH59" hidden="1">#REF!</definedName>
    <definedName name="BLPH6" localSheetId="0" hidden="1">#REF!</definedName>
    <definedName name="BLPH6" localSheetId="10" hidden="1">#REF!</definedName>
    <definedName name="BLPH6" localSheetId="1" hidden="1">#REF!</definedName>
    <definedName name="BLPH6" localSheetId="2" hidden="1">#REF!</definedName>
    <definedName name="BLPH6" localSheetId="3" hidden="1">'G III.4'!#REF!</definedName>
    <definedName name="BLPH6" localSheetId="7" hidden="1">'G III.8'!#REF!</definedName>
    <definedName name="BLPH6" hidden="1">#REF!</definedName>
    <definedName name="BLPH60" localSheetId="0" hidden="1">#REF!</definedName>
    <definedName name="BLPH60" localSheetId="10" hidden="1">#REF!</definedName>
    <definedName name="BLPH60" localSheetId="1" hidden="1">#REF!</definedName>
    <definedName name="BLPH60" localSheetId="2" hidden="1">#REF!</definedName>
    <definedName name="BLPH60" localSheetId="3" hidden="1">'G III.4'!#REF!</definedName>
    <definedName name="BLPH60" localSheetId="7" hidden="1">'G III.8'!#REF!</definedName>
    <definedName name="BLPH60" hidden="1">#REF!</definedName>
    <definedName name="BLPH61" localSheetId="0" hidden="1">#REF!</definedName>
    <definedName name="BLPH61" localSheetId="10" hidden="1">#REF!</definedName>
    <definedName name="BLPH61" localSheetId="1" hidden="1">#REF!</definedName>
    <definedName name="BLPH61" localSheetId="2" hidden="1">#REF!</definedName>
    <definedName name="BLPH61" localSheetId="3" hidden="1">'G III.4'!#REF!</definedName>
    <definedName name="BLPH61" localSheetId="7" hidden="1">'G III.8'!#REF!</definedName>
    <definedName name="BLPH61" hidden="1">#REF!</definedName>
    <definedName name="BLPH62" localSheetId="0" hidden="1">#REF!</definedName>
    <definedName name="BLPH62" localSheetId="1" hidden="1">#REF!</definedName>
    <definedName name="BLPH62" localSheetId="2" hidden="1">#REF!</definedName>
    <definedName name="BLPH62" localSheetId="3" hidden="1">'G III.4'!#REF!</definedName>
    <definedName name="BLPH62" localSheetId="7" hidden="1">'G III.8'!#REF!</definedName>
    <definedName name="BLPH62" hidden="1">#REF!</definedName>
    <definedName name="BLPH63" localSheetId="0" hidden="1">#REF!</definedName>
    <definedName name="BLPH63" localSheetId="1" hidden="1">#REF!</definedName>
    <definedName name="BLPH63" localSheetId="2" hidden="1">#REF!</definedName>
    <definedName name="BLPH63" localSheetId="3" hidden="1">'G III.4'!#REF!</definedName>
    <definedName name="BLPH63" localSheetId="7" hidden="1">'G III.8'!#REF!</definedName>
    <definedName name="BLPH63" hidden="1">#REF!</definedName>
    <definedName name="BLPH64" localSheetId="0" hidden="1">#REF!</definedName>
    <definedName name="BLPH64" localSheetId="1" hidden="1">#REF!</definedName>
    <definedName name="BLPH64" localSheetId="2" hidden="1">#REF!</definedName>
    <definedName name="BLPH64" localSheetId="3" hidden="1">'G III.4'!#REF!</definedName>
    <definedName name="BLPH64" localSheetId="7" hidden="1">'G III.8'!#REF!</definedName>
    <definedName name="BLPH64" hidden="1">#REF!</definedName>
    <definedName name="BLPH66" localSheetId="0" hidden="1">#REF!</definedName>
    <definedName name="BLPH66" localSheetId="1" hidden="1">#REF!</definedName>
    <definedName name="BLPH66" localSheetId="2" hidden="1">#REF!</definedName>
    <definedName name="BLPH66" localSheetId="3" hidden="1">'G III.4'!#REF!</definedName>
    <definedName name="BLPH66" localSheetId="7" hidden="1">'G III.8'!#REF!</definedName>
    <definedName name="BLPH66" hidden="1">#REF!</definedName>
    <definedName name="BLPH67" localSheetId="0" hidden="1">#REF!</definedName>
    <definedName name="BLPH67" localSheetId="1" hidden="1">#REF!</definedName>
    <definedName name="BLPH67" localSheetId="2" hidden="1">#REF!</definedName>
    <definedName name="BLPH67" localSheetId="3" hidden="1">'G III.4'!#REF!</definedName>
    <definedName name="BLPH67" localSheetId="7" hidden="1">'G III.8'!#REF!</definedName>
    <definedName name="BLPH67" hidden="1">#REF!</definedName>
    <definedName name="BLPH68" localSheetId="0" hidden="1">#REF!</definedName>
    <definedName name="BLPH68" localSheetId="1" hidden="1">#REF!</definedName>
    <definedName name="BLPH68" localSheetId="2" hidden="1">#REF!</definedName>
    <definedName name="BLPH68" localSheetId="3" hidden="1">'G III.4'!#REF!</definedName>
    <definedName name="BLPH68" localSheetId="7" hidden="1">'G III.8'!#REF!</definedName>
    <definedName name="BLPH68" hidden="1">#REF!</definedName>
    <definedName name="BLPH69" localSheetId="0" hidden="1">#REF!</definedName>
    <definedName name="BLPH69" localSheetId="1" hidden="1">#REF!</definedName>
    <definedName name="BLPH69" localSheetId="2" hidden="1">#REF!</definedName>
    <definedName name="BLPH69" localSheetId="3" hidden="1">'G III.4'!#REF!</definedName>
    <definedName name="BLPH69" localSheetId="7" hidden="1">'G III.8'!#REF!</definedName>
    <definedName name="BLPH69" hidden="1">#REF!</definedName>
    <definedName name="BLPH7" localSheetId="0" hidden="1">#REF!</definedName>
    <definedName name="BLPH7" localSheetId="1" hidden="1">#REF!</definedName>
    <definedName name="BLPH7" localSheetId="2" hidden="1">#REF!</definedName>
    <definedName name="BLPH7" localSheetId="3" hidden="1">'G III.4'!#REF!</definedName>
    <definedName name="BLPH7" localSheetId="7" hidden="1">'G III.8'!#REF!</definedName>
    <definedName name="BLPH7" hidden="1">#REF!</definedName>
    <definedName name="BLPH70" localSheetId="0" hidden="1">#REF!</definedName>
    <definedName name="BLPH70" localSheetId="10" hidden="1">#REF!</definedName>
    <definedName name="BLPH70" localSheetId="1" hidden="1">#REF!</definedName>
    <definedName name="BLPH70" localSheetId="2" hidden="1">#REF!</definedName>
    <definedName name="BLPH70" localSheetId="3" hidden="1">'G III.4'!#REF!</definedName>
    <definedName name="BLPH70" localSheetId="7" hidden="1">'G III.8'!#REF!</definedName>
    <definedName name="BLPH70" hidden="1">#REF!</definedName>
    <definedName name="BLPH71" localSheetId="0" hidden="1">#REF!</definedName>
    <definedName name="BLPH71" localSheetId="10" hidden="1">#REF!</definedName>
    <definedName name="BLPH71" localSheetId="1" hidden="1">#REF!</definedName>
    <definedName name="BLPH71" localSheetId="2" hidden="1">#REF!</definedName>
    <definedName name="BLPH71" localSheetId="3" hidden="1">'G III.4'!#REF!</definedName>
    <definedName name="BLPH71" localSheetId="7" hidden="1">'G III.8'!#REF!</definedName>
    <definedName name="BLPH71" hidden="1">#REF!</definedName>
    <definedName name="BLPH72" localSheetId="0" hidden="1">#REF!</definedName>
    <definedName name="BLPH72" localSheetId="10" hidden="1">#REF!</definedName>
    <definedName name="BLPH72" localSheetId="1" hidden="1">#REF!</definedName>
    <definedName name="BLPH72" localSheetId="2" hidden="1">#REF!</definedName>
    <definedName name="BLPH72" localSheetId="3" hidden="1">'G III.4'!#REF!</definedName>
    <definedName name="BLPH72" localSheetId="7" hidden="1">'G III.8'!#REF!</definedName>
    <definedName name="BLPH72" hidden="1">#REF!</definedName>
    <definedName name="BLPH73" localSheetId="0" hidden="1">#REF!</definedName>
    <definedName name="BLPH73" localSheetId="1" hidden="1">#REF!</definedName>
    <definedName name="BLPH73" localSheetId="2" hidden="1">#REF!</definedName>
    <definedName name="BLPH73" localSheetId="3" hidden="1">'G III.4'!#REF!</definedName>
    <definedName name="BLPH73" localSheetId="7" hidden="1">'G III.8'!#REF!</definedName>
    <definedName name="BLPH73" hidden="1">#REF!</definedName>
    <definedName name="BLPH74" localSheetId="0" hidden="1">#REF!</definedName>
    <definedName name="BLPH74" localSheetId="1" hidden="1">#REF!</definedName>
    <definedName name="BLPH74" localSheetId="2" hidden="1">#REF!</definedName>
    <definedName name="BLPH74" localSheetId="3" hidden="1">'G III.4'!#REF!</definedName>
    <definedName name="BLPH74" localSheetId="7" hidden="1">'G III.8'!#REF!</definedName>
    <definedName name="BLPH74" hidden="1">#REF!</definedName>
    <definedName name="BLPH8" localSheetId="0" hidden="1">#REF!</definedName>
    <definedName name="BLPH8" localSheetId="1" hidden="1">#REF!</definedName>
    <definedName name="BLPH8" localSheetId="2" hidden="1">#REF!</definedName>
    <definedName name="BLPH8" localSheetId="3" hidden="1">'G III.4'!#REF!</definedName>
    <definedName name="BLPH8" localSheetId="7" hidden="1">'G III.8'!#REF!</definedName>
    <definedName name="BLPH8" hidden="1">#REF!</definedName>
    <definedName name="BLPH9" localSheetId="0" hidden="1">#REF!</definedName>
    <definedName name="BLPH9" localSheetId="1" hidden="1">#REF!</definedName>
    <definedName name="BLPH9" localSheetId="2" hidden="1">#REF!</definedName>
    <definedName name="BLPH9" localSheetId="3" hidden="1">'G III.4'!#REF!</definedName>
    <definedName name="BLPH9" localSheetId="7" hidden="1">'G III.8'!#REF!</definedName>
    <definedName name="BLPH9" hidden="1">#REF!</definedName>
    <definedName name="bn" localSheetId="10" hidden="1">{"'előző év december'!$A$2:$CP$214"}</definedName>
    <definedName name="bn" localSheetId="2" hidden="1">{"'előző év december'!$A$2:$CP$214"}</definedName>
    <definedName name="bn" localSheetId="3" hidden="1">{"'előző év december'!$A$2:$CP$214"}</definedName>
    <definedName name="bn" localSheetId="7" hidden="1">{"'előző év december'!$A$2:$CP$214"}</definedName>
    <definedName name="boh" hidden="1">#REF!</definedName>
    <definedName name="brg" localSheetId="0" hidden="1">{"'Hoja1'!$A$2:$O$33"}</definedName>
    <definedName name="brg" localSheetId="9" hidden="1">{"'Hoja1'!$A$2:$O$33"}</definedName>
    <definedName name="brg" localSheetId="10" hidden="1">{"'Hoja1'!$A$2:$O$33"}</definedName>
    <definedName name="brg" localSheetId="1" hidden="1">{"'Hoja1'!$A$2:$O$33"}</definedName>
    <definedName name="brg" localSheetId="2" hidden="1">{"'Hoja1'!$A$2:$O$33"}</definedName>
    <definedName name="brg" localSheetId="3" hidden="1">{"'Hoja1'!$A$2:$O$33"}</definedName>
    <definedName name="brg" localSheetId="7" hidden="1">{"'Hoja1'!$A$2:$O$33"}</definedName>
    <definedName name="brg" localSheetId="8" hidden="1">{"'Hoja1'!$A$2:$O$33"}</definedName>
    <definedName name="brg" hidden="1">{"'Hoja1'!$A$2:$O$33"}</definedName>
    <definedName name="brgb" localSheetId="0" hidden="1">{"'Inversión Extranjera'!$A$1:$AG$74","'Inversión Extranjera'!$G$7:$AF$61"}</definedName>
    <definedName name="brgb" localSheetId="9" hidden="1">{"'Inversión Extranjera'!$A$1:$AG$74","'Inversión Extranjera'!$G$7:$AF$61"}</definedName>
    <definedName name="brgb" localSheetId="10" hidden="1">{"'Inversión Extranjera'!$A$1:$AG$74","'Inversión Extranjera'!$G$7:$AF$61"}</definedName>
    <definedName name="brgb" localSheetId="1" hidden="1">{"'Inversión Extranjera'!$A$1:$AG$74","'Inversión Extranjera'!$G$7:$AF$61"}</definedName>
    <definedName name="brgb" localSheetId="2" hidden="1">{"'Inversión Extranjera'!$A$1:$AG$74","'Inversión Extranjera'!$G$7:$AF$61"}</definedName>
    <definedName name="brgb" localSheetId="3" hidden="1">{"'Inversión Extranjera'!$A$1:$AG$74","'Inversión Extranjera'!$G$7:$AF$61"}</definedName>
    <definedName name="brgb" localSheetId="7" hidden="1">{"'Inversión Extranjera'!$A$1:$AG$74","'Inversión Extranjera'!$G$7:$AF$61"}</definedName>
    <definedName name="brgb" localSheetId="8" hidden="1">{"'Inversión Extranjera'!$A$1:$AG$74","'Inversión Extranjera'!$G$7:$AF$61"}</definedName>
    <definedName name="brgb" hidden="1">{"'Inversión Extranjera'!$A$1:$AG$74","'Inversión Extranjera'!$G$7:$AF$61"}</definedName>
    <definedName name="bt" localSheetId="0" hidden="1">{"Calculations",#N/A,FALSE,"Sheet1";"Charts 1",#N/A,FALSE,"Sheet1";"Charts 2",#N/A,FALSE,"Sheet1";"Charts 3",#N/A,FALSE,"Sheet1";"Charts 4",#N/A,FALSE,"Sheet1";"Raw Data",#N/A,FALSE,"Sheet1"}</definedName>
    <definedName name="bt" localSheetId="9" hidden="1">{"Calculations",#N/A,FALSE,"Sheet1";"Charts 1",#N/A,FALSE,"Sheet1";"Charts 2",#N/A,FALSE,"Sheet1";"Charts 3",#N/A,FALSE,"Sheet1";"Charts 4",#N/A,FALSE,"Sheet1";"Raw Data",#N/A,FALSE,"Sheet1"}</definedName>
    <definedName name="bt" localSheetId="10" hidden="1">{"Calculations",#N/A,FALSE,"Sheet1";"Charts 1",#N/A,FALSE,"Sheet1";"Charts 2",#N/A,FALSE,"Sheet1";"Charts 3",#N/A,FALSE,"Sheet1";"Charts 4",#N/A,FALSE,"Sheet1";"Raw Data",#N/A,FALSE,"Sheet1"}</definedName>
    <definedName name="bt" localSheetId="1" hidden="1">{"Calculations",#N/A,FALSE,"Sheet1";"Charts 1",#N/A,FALSE,"Sheet1";"Charts 2",#N/A,FALSE,"Sheet1";"Charts 3",#N/A,FALSE,"Sheet1";"Charts 4",#N/A,FALSE,"Sheet1";"Raw Data",#N/A,FALSE,"Sheet1"}</definedName>
    <definedName name="bt" localSheetId="2" hidden="1">{"Calculations",#N/A,FALSE,"Sheet1";"Charts 1",#N/A,FALSE,"Sheet1";"Charts 2",#N/A,FALSE,"Sheet1";"Charts 3",#N/A,FALSE,"Sheet1";"Charts 4",#N/A,FALSE,"Sheet1";"Raw Data",#N/A,FALSE,"Sheet1"}</definedName>
    <definedName name="bt" localSheetId="3" hidden="1">{"Calculations",#N/A,FALSE,"Sheet1";"Charts 1",#N/A,FALSE,"Sheet1";"Charts 2",#N/A,FALSE,"Sheet1";"Charts 3",#N/A,FALSE,"Sheet1";"Charts 4",#N/A,FALSE,"Sheet1";"Raw Data",#N/A,FALSE,"Sheet1"}</definedName>
    <definedName name="bt" localSheetId="7" hidden="1">{"Calculations",#N/A,FALSE,"Sheet1";"Charts 1",#N/A,FALSE,"Sheet1";"Charts 2",#N/A,FALSE,"Sheet1";"Charts 3",#N/A,FALSE,"Sheet1";"Charts 4",#N/A,FALSE,"Sheet1";"Raw Data",#N/A,FALSE,"Sheet1"}</definedName>
    <definedName name="bt" localSheetId="8" hidden="1">{"Calculations",#N/A,FALSE,"Sheet1";"Charts 1",#N/A,FALSE,"Sheet1";"Charts 2",#N/A,FALSE,"Sheet1";"Charts 3",#N/A,FALSE,"Sheet1";"Charts 4",#N/A,FALSE,"Sheet1";"Raw Data",#N/A,FALSE,"Sheet1"}</definedName>
    <definedName name="bt" hidden="1">{"Calculations",#N/A,FALSE,"Sheet1";"Charts 1",#N/A,FALSE,"Sheet1";"Charts 2",#N/A,FALSE,"Sheet1";"Charts 3",#N/A,FALSE,"Sheet1";"Charts 4",#N/A,FALSE,"Sheet1";"Raw Data",#N/A,FALSE,"Sheet1"}</definedName>
    <definedName name="calamidad" localSheetId="10" hidden="1">#REF!</definedName>
    <definedName name="calamidad" localSheetId="2" hidden="1">#REF!</definedName>
    <definedName name="calamidad" localSheetId="3" hidden="1">'G III.4'!#REF!</definedName>
    <definedName name="calamidad" localSheetId="7" hidden="1">'G III.8'!#REF!</definedName>
    <definedName name="calamidad" hidden="1">#REF!</definedName>
    <definedName name="catorce" localSheetId="10" hidden="1">#REF!</definedName>
    <definedName name="catorce" localSheetId="2" hidden="1">#REF!</definedName>
    <definedName name="catorce" localSheetId="3" hidden="1">'G III.4'!#REF!</definedName>
    <definedName name="catorce" localSheetId="7" hidden="1">'G III.8'!#REF!</definedName>
    <definedName name="catorce" hidden="1">#REF!</definedName>
    <definedName name="ccc" localSheetId="10" hidden="1">#REF!</definedName>
    <definedName name="ccc" localSheetId="2" hidden="1">#REF!</definedName>
    <definedName name="ccc" localSheetId="3" hidden="1">'G III.4'!#REF!</definedName>
    <definedName name="ccc" localSheetId="7" hidden="1">'G III.8'!#REF!</definedName>
    <definedName name="ccc" hidden="1">#REF!</definedName>
    <definedName name="ccx" localSheetId="10" hidden="1">#REF!</definedName>
    <definedName name="ccx" localSheetId="2" hidden="1">#REF!</definedName>
    <definedName name="ccx" localSheetId="3" hidden="1">'G III.4'!#REF!</definedName>
    <definedName name="ccx" localSheetId="7" hidden="1">'G III.8'!#REF!</definedName>
    <definedName name="ccx" hidden="1">#REF!</definedName>
    <definedName name="cdbdfb" localSheetId="2" hidden="1">#REF!</definedName>
    <definedName name="cdbdfb" localSheetId="3" hidden="1">'G III.4'!#REF!</definedName>
    <definedName name="cdbdfb" localSheetId="7" hidden="1">'G III.8'!#REF!</definedName>
    <definedName name="cdbdfb" hidden="1">#REF!</definedName>
    <definedName name="cinco" localSheetId="10" hidden="1">#REF!</definedName>
    <definedName name="cinco" localSheetId="2" hidden="1">#REF!</definedName>
    <definedName name="cinco" localSheetId="3" hidden="1">'G III.4'!#REF!</definedName>
    <definedName name="cinco" localSheetId="7" hidden="1">'G III.8'!#REF!</definedName>
    <definedName name="cinco" hidden="1">#REF!</definedName>
    <definedName name="copia" localSheetId="10" hidden="1">{"'Inversión Extranjera'!$A$1:$AG$74","'Inversión Extranjera'!$G$7:$AF$61"}</definedName>
    <definedName name="copia" localSheetId="2" hidden="1">{"'Inversión Extranjera'!$A$1:$AG$74","'Inversión Extranjera'!$G$7:$AF$61"}</definedName>
    <definedName name="copia" localSheetId="3" hidden="1">{"'Inversión Extranjera'!$A$1:$AG$74","'Inversión Extranjera'!$G$7:$AF$61"}</definedName>
    <definedName name="copia" localSheetId="7" hidden="1">{"'Inversión Extranjera'!$A$1:$AG$74","'Inversión Extranjera'!$G$7:$AF$61"}</definedName>
    <definedName name="copia" hidden="1">{"'Inversión Extranjera'!$A$1:$AG$74","'Inversión Extranjera'!$G$7:$AF$61"}</definedName>
    <definedName name="cpr" localSheetId="10" hidden="1">{"'előző év december'!$A$2:$CP$214"}</definedName>
    <definedName name="cpr" localSheetId="2" hidden="1">{"'előző év december'!$A$2:$CP$214"}</definedName>
    <definedName name="cpr" localSheetId="3" hidden="1">{"'előző év december'!$A$2:$CP$214"}</definedName>
    <definedName name="cpr" localSheetId="7" hidden="1">{"'előző év december'!$A$2:$CP$214"}</definedName>
    <definedName name="cprsa" localSheetId="10" hidden="1">{"'előző év december'!$A$2:$CP$214"}</definedName>
    <definedName name="cprsa" localSheetId="2" hidden="1">{"'előző év december'!$A$2:$CP$214"}</definedName>
    <definedName name="cprsa" localSheetId="3" hidden="1">{"'előző év december'!$A$2:$CP$214"}</definedName>
    <definedName name="cprsa" localSheetId="7" hidden="1">{"'előző év december'!$A$2:$CP$214"}</definedName>
    <definedName name="cuatro" localSheetId="10" hidden="1">#REF!</definedName>
    <definedName name="cuatro" localSheetId="2" hidden="1">#REF!</definedName>
    <definedName name="cuatro" localSheetId="3" hidden="1">'G III.4'!#REF!</definedName>
    <definedName name="cuatro" localSheetId="7" hidden="1">'G III.8'!#REF!</definedName>
    <definedName name="cuatro" hidden="1">#REF!</definedName>
    <definedName name="cx" localSheetId="10" hidden="1">{"'előző év december'!$A$2:$CP$214"}</definedName>
    <definedName name="cx" localSheetId="2" hidden="1">{"'előző év december'!$A$2:$CP$214"}</definedName>
    <definedName name="cx" localSheetId="3" hidden="1">{"'előző év december'!$A$2:$CP$214"}</definedName>
    <definedName name="cx" localSheetId="7" hidden="1">{"'előző év december'!$A$2:$CP$214"}</definedName>
    <definedName name="d" hidden="1">#REF!</definedName>
    <definedName name="dasd3wqeqas" localSheetId="10" hidden="1">#REF!</definedName>
    <definedName name="dasd3wqeqas" localSheetId="2" hidden="1">#REF!</definedName>
    <definedName name="dasd3wqeqas" localSheetId="3" hidden="1">'G III.4'!#REF!</definedName>
    <definedName name="dasd3wqeqas" localSheetId="7" hidden="1">'G III.8'!#REF!</definedName>
    <definedName name="dasd3wqeqas" hidden="1">#REF!</definedName>
    <definedName name="ddad" localSheetId="0" hidden="1">{"'Inversión Extranjera'!$A$1:$AG$74","'Inversión Extranjera'!$G$7:$AF$61"}</definedName>
    <definedName name="ddad" localSheetId="9" hidden="1">{"'Inversión Extranjera'!$A$1:$AG$74","'Inversión Extranjera'!$G$7:$AF$61"}</definedName>
    <definedName name="ddad" localSheetId="10" hidden="1">{"'Inversión Extranjera'!$A$1:$AG$74","'Inversión Extranjera'!$G$7:$AF$61"}</definedName>
    <definedName name="ddad" localSheetId="1" hidden="1">{"'Inversión Extranjera'!$A$1:$AG$74","'Inversión Extranjera'!$G$7:$AF$61"}</definedName>
    <definedName name="ddad" localSheetId="2" hidden="1">{"'Inversión Extranjera'!$A$1:$AG$74","'Inversión Extranjera'!$G$7:$AF$61"}</definedName>
    <definedName name="ddad" localSheetId="3"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hidden="1">{"'Inversión Extranjera'!$A$1:$AG$74","'Inversión Extranjera'!$G$7:$AF$61"}</definedName>
    <definedName name="ddad_1" localSheetId="0" hidden="1">{"'Inversión Extranjera'!$A$1:$AG$74","'Inversión Extranjera'!$G$7:$AF$61"}</definedName>
    <definedName name="ddad_1" localSheetId="9" hidden="1">{"'Inversión Extranjera'!$A$1:$AG$74","'Inversión Extranjera'!$G$7:$AF$61"}</definedName>
    <definedName name="ddad_1" localSheetId="10" hidden="1">{"'Inversión Extranjera'!$A$1:$AG$74","'Inversión Extranjera'!$G$7:$AF$61"}</definedName>
    <definedName name="ddad_1" localSheetId="1" hidden="1">{"'Inversión Extranjera'!$A$1:$AG$74","'Inversión Extranjera'!$G$7:$AF$61"}</definedName>
    <definedName name="ddad_1" localSheetId="2" hidden="1">{"'Inversión Extranjera'!$A$1:$AG$74","'Inversión Extranjera'!$G$7:$AF$61"}</definedName>
    <definedName name="ddad_1" localSheetId="3" hidden="1">{"'Inversión Extranjera'!$A$1:$AG$74","'Inversión Extranjera'!$G$7:$AF$61"}</definedName>
    <definedName name="ddad_1" localSheetId="7" hidden="1">{"'Inversión Extranjera'!$A$1:$AG$74","'Inversión Extranjera'!$G$7:$AF$61"}</definedName>
    <definedName name="ddad_1" localSheetId="8" hidden="1">{"'Inversión Extranjera'!$A$1:$AG$74","'Inversión Extranjera'!$G$7:$AF$61"}</definedName>
    <definedName name="ddad_1" hidden="1">{"'Inversión Extranjera'!$A$1:$AG$74","'Inversión Extranjera'!$G$7:$AF$61"}</definedName>
    <definedName name="ddad_2" localSheetId="0" hidden="1">{"'Inversión Extranjera'!$A$1:$AG$74","'Inversión Extranjera'!$G$7:$AF$61"}</definedName>
    <definedName name="ddad_2" localSheetId="9" hidden="1">{"'Inversión Extranjera'!$A$1:$AG$74","'Inversión Extranjera'!$G$7:$AF$61"}</definedName>
    <definedName name="ddad_2" localSheetId="10" hidden="1">{"'Inversión Extranjera'!$A$1:$AG$74","'Inversión Extranjera'!$G$7:$AF$61"}</definedName>
    <definedName name="ddad_2" localSheetId="1" hidden="1">{"'Inversión Extranjera'!$A$1:$AG$74","'Inversión Extranjera'!$G$7:$AF$61"}</definedName>
    <definedName name="ddad_2" localSheetId="2" hidden="1">{"'Inversión Extranjera'!$A$1:$AG$74","'Inversión Extranjera'!$G$7:$AF$61"}</definedName>
    <definedName name="ddad_2" localSheetId="3" hidden="1">{"'Inversión Extranjera'!$A$1:$AG$74","'Inversión Extranjera'!$G$7:$AF$61"}</definedName>
    <definedName name="ddad_2" localSheetId="7" hidden="1">{"'Inversión Extranjera'!$A$1:$AG$74","'Inversión Extranjera'!$G$7:$AF$61"}</definedName>
    <definedName name="ddad_2" localSheetId="8" hidden="1">{"'Inversión Extranjera'!$A$1:$AG$74","'Inversión Extranjera'!$G$7:$AF$61"}</definedName>
    <definedName name="ddad_2" hidden="1">{"'Inversión Extranjera'!$A$1:$AG$74","'Inversión Extranjera'!$G$7:$AF$61"}</definedName>
    <definedName name="ddad_3" localSheetId="0" hidden="1">{"'Inversión Extranjera'!$A$1:$AG$74","'Inversión Extranjera'!$G$7:$AF$61"}</definedName>
    <definedName name="ddad_3" localSheetId="9" hidden="1">{"'Inversión Extranjera'!$A$1:$AG$74","'Inversión Extranjera'!$G$7:$AF$61"}</definedName>
    <definedName name="ddad_3" localSheetId="10" hidden="1">{"'Inversión Extranjera'!$A$1:$AG$74","'Inversión Extranjera'!$G$7:$AF$61"}</definedName>
    <definedName name="ddad_3" localSheetId="1" hidden="1">{"'Inversión Extranjera'!$A$1:$AG$74","'Inversión Extranjera'!$G$7:$AF$61"}</definedName>
    <definedName name="ddad_3" localSheetId="2" hidden="1">{"'Inversión Extranjera'!$A$1:$AG$74","'Inversión Extranjera'!$G$7:$AF$61"}</definedName>
    <definedName name="ddad_3" localSheetId="3" hidden="1">{"'Inversión Extranjera'!$A$1:$AG$74","'Inversión Extranjera'!$G$7:$AF$61"}</definedName>
    <definedName name="ddad_3" localSheetId="7" hidden="1">{"'Inversión Extranjera'!$A$1:$AG$74","'Inversión Extranjera'!$G$7:$AF$61"}</definedName>
    <definedName name="ddad_3" localSheetId="8" hidden="1">{"'Inversión Extranjera'!$A$1:$AG$74","'Inversión Extranjera'!$G$7:$AF$61"}</definedName>
    <definedName name="ddad_3" hidden="1">{"'Inversión Extranjera'!$A$1:$AG$74","'Inversión Extranjera'!$G$7:$AF$61"}</definedName>
    <definedName name="ddad_4" localSheetId="0" hidden="1">{"'Inversión Extranjera'!$A$1:$AG$74","'Inversión Extranjera'!$G$7:$AF$61"}</definedName>
    <definedName name="ddad_4" localSheetId="9" hidden="1">{"'Inversión Extranjera'!$A$1:$AG$74","'Inversión Extranjera'!$G$7:$AF$61"}</definedName>
    <definedName name="ddad_4" localSheetId="10" hidden="1">{"'Inversión Extranjera'!$A$1:$AG$74","'Inversión Extranjera'!$G$7:$AF$61"}</definedName>
    <definedName name="ddad_4" localSheetId="1" hidden="1">{"'Inversión Extranjera'!$A$1:$AG$74","'Inversión Extranjera'!$G$7:$AF$61"}</definedName>
    <definedName name="ddad_4" localSheetId="2" hidden="1">{"'Inversión Extranjera'!$A$1:$AG$74","'Inversión Extranjera'!$G$7:$AF$61"}</definedName>
    <definedName name="ddad_4" localSheetId="3" hidden="1">{"'Inversión Extranjera'!$A$1:$AG$74","'Inversión Extranjera'!$G$7:$AF$61"}</definedName>
    <definedName name="ddad_4" localSheetId="7" hidden="1">{"'Inversión Extranjera'!$A$1:$AG$74","'Inversión Extranjera'!$G$7:$AF$61"}</definedName>
    <definedName name="ddad_4" localSheetId="8" hidden="1">{"'Inversión Extranjera'!$A$1:$AG$74","'Inversión Extranjera'!$G$7:$AF$61"}</definedName>
    <definedName name="ddad_4" hidden="1">{"'Inversión Extranjera'!$A$1:$AG$74","'Inversión Extranjera'!$G$7:$AF$61"}</definedName>
    <definedName name="ddda" localSheetId="0" hidden="1">{"'Inversión Extranjera'!$A$1:$AG$74","'Inversión Extranjera'!$G$7:$AF$61"}</definedName>
    <definedName name="ddda" localSheetId="9" hidden="1">{"'Inversión Extranjera'!$A$1:$AG$74","'Inversión Extranjera'!$G$7:$AF$61"}</definedName>
    <definedName name="ddda" localSheetId="10" hidden="1">{"'Inversión Extranjera'!$A$1:$AG$74","'Inversión Extranjera'!$G$7:$AF$61"}</definedName>
    <definedName name="ddda" localSheetId="1" hidden="1">{"'Inversión Extranjera'!$A$1:$AG$74","'Inversión Extranjera'!$G$7:$AF$61"}</definedName>
    <definedName name="ddda" localSheetId="2" hidden="1">{"'Inversión Extranjera'!$A$1:$AG$74","'Inversión Extranjera'!$G$7:$AF$61"}</definedName>
    <definedName name="ddda" localSheetId="3"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hidden="1">{"'Inversión Extranjera'!$A$1:$AG$74","'Inversión Extranjera'!$G$7:$AF$61"}</definedName>
    <definedName name="ddda_1" localSheetId="0" hidden="1">{"'Inversión Extranjera'!$A$1:$AG$74","'Inversión Extranjera'!$G$7:$AF$61"}</definedName>
    <definedName name="ddda_1" localSheetId="9" hidden="1">{"'Inversión Extranjera'!$A$1:$AG$74","'Inversión Extranjera'!$G$7:$AF$61"}</definedName>
    <definedName name="ddda_1" localSheetId="10" hidden="1">{"'Inversión Extranjera'!$A$1:$AG$74","'Inversión Extranjera'!$G$7:$AF$61"}</definedName>
    <definedName name="ddda_1" localSheetId="1" hidden="1">{"'Inversión Extranjera'!$A$1:$AG$74","'Inversión Extranjera'!$G$7:$AF$61"}</definedName>
    <definedName name="ddda_1" localSheetId="2" hidden="1">{"'Inversión Extranjera'!$A$1:$AG$74","'Inversión Extranjera'!$G$7:$AF$61"}</definedName>
    <definedName name="ddda_1" localSheetId="3" hidden="1">{"'Inversión Extranjera'!$A$1:$AG$74","'Inversión Extranjera'!$G$7:$AF$61"}</definedName>
    <definedName name="ddda_1" localSheetId="7" hidden="1">{"'Inversión Extranjera'!$A$1:$AG$74","'Inversión Extranjera'!$G$7:$AF$61"}</definedName>
    <definedName name="ddda_1" localSheetId="8" hidden="1">{"'Inversión Extranjera'!$A$1:$AG$74","'Inversión Extranjera'!$G$7:$AF$61"}</definedName>
    <definedName name="ddda_1" hidden="1">{"'Inversión Extranjera'!$A$1:$AG$74","'Inversión Extranjera'!$G$7:$AF$61"}</definedName>
    <definedName name="ddda_2" localSheetId="0" hidden="1">{"'Inversión Extranjera'!$A$1:$AG$74","'Inversión Extranjera'!$G$7:$AF$61"}</definedName>
    <definedName name="ddda_2" localSheetId="9" hidden="1">{"'Inversión Extranjera'!$A$1:$AG$74","'Inversión Extranjera'!$G$7:$AF$61"}</definedName>
    <definedName name="ddda_2" localSheetId="10" hidden="1">{"'Inversión Extranjera'!$A$1:$AG$74","'Inversión Extranjera'!$G$7:$AF$61"}</definedName>
    <definedName name="ddda_2" localSheetId="1" hidden="1">{"'Inversión Extranjera'!$A$1:$AG$74","'Inversión Extranjera'!$G$7:$AF$61"}</definedName>
    <definedName name="ddda_2" localSheetId="2" hidden="1">{"'Inversión Extranjera'!$A$1:$AG$74","'Inversión Extranjera'!$G$7:$AF$61"}</definedName>
    <definedName name="ddda_2" localSheetId="3" hidden="1">{"'Inversión Extranjera'!$A$1:$AG$74","'Inversión Extranjera'!$G$7:$AF$61"}</definedName>
    <definedName name="ddda_2" localSheetId="7" hidden="1">{"'Inversión Extranjera'!$A$1:$AG$74","'Inversión Extranjera'!$G$7:$AF$61"}</definedName>
    <definedName name="ddda_2" localSheetId="8" hidden="1">{"'Inversión Extranjera'!$A$1:$AG$74","'Inversión Extranjera'!$G$7:$AF$61"}</definedName>
    <definedName name="ddda_2" hidden="1">{"'Inversión Extranjera'!$A$1:$AG$74","'Inversión Extranjera'!$G$7:$AF$61"}</definedName>
    <definedName name="ddda_3" localSheetId="0" hidden="1">{"'Inversión Extranjera'!$A$1:$AG$74","'Inversión Extranjera'!$G$7:$AF$61"}</definedName>
    <definedName name="ddda_3" localSheetId="9" hidden="1">{"'Inversión Extranjera'!$A$1:$AG$74","'Inversión Extranjera'!$G$7:$AF$61"}</definedName>
    <definedName name="ddda_3" localSheetId="10" hidden="1">{"'Inversión Extranjera'!$A$1:$AG$74","'Inversión Extranjera'!$G$7:$AF$61"}</definedName>
    <definedName name="ddda_3" localSheetId="1" hidden="1">{"'Inversión Extranjera'!$A$1:$AG$74","'Inversión Extranjera'!$G$7:$AF$61"}</definedName>
    <definedName name="ddda_3" localSheetId="2" hidden="1">{"'Inversión Extranjera'!$A$1:$AG$74","'Inversión Extranjera'!$G$7:$AF$61"}</definedName>
    <definedName name="ddda_3" localSheetId="3" hidden="1">{"'Inversión Extranjera'!$A$1:$AG$74","'Inversión Extranjera'!$G$7:$AF$61"}</definedName>
    <definedName name="ddda_3" localSheetId="7" hidden="1">{"'Inversión Extranjera'!$A$1:$AG$74","'Inversión Extranjera'!$G$7:$AF$61"}</definedName>
    <definedName name="ddda_3" localSheetId="8" hidden="1">{"'Inversión Extranjera'!$A$1:$AG$74","'Inversión Extranjera'!$G$7:$AF$61"}</definedName>
    <definedName name="ddda_3" hidden="1">{"'Inversión Extranjera'!$A$1:$AG$74","'Inversión Extranjera'!$G$7:$AF$61"}</definedName>
    <definedName name="ddda_4" localSheetId="0" hidden="1">{"'Inversión Extranjera'!$A$1:$AG$74","'Inversión Extranjera'!$G$7:$AF$61"}</definedName>
    <definedName name="ddda_4" localSheetId="9" hidden="1">{"'Inversión Extranjera'!$A$1:$AG$74","'Inversión Extranjera'!$G$7:$AF$61"}</definedName>
    <definedName name="ddda_4" localSheetId="10" hidden="1">{"'Inversión Extranjera'!$A$1:$AG$74","'Inversión Extranjera'!$G$7:$AF$61"}</definedName>
    <definedName name="ddda_4" localSheetId="1" hidden="1">{"'Inversión Extranjera'!$A$1:$AG$74","'Inversión Extranjera'!$G$7:$AF$61"}</definedName>
    <definedName name="ddda_4" localSheetId="2" hidden="1">{"'Inversión Extranjera'!$A$1:$AG$74","'Inversión Extranjera'!$G$7:$AF$61"}</definedName>
    <definedName name="ddda_4" localSheetId="3" hidden="1">{"'Inversión Extranjera'!$A$1:$AG$74","'Inversión Extranjera'!$G$7:$AF$61"}</definedName>
    <definedName name="ddda_4" localSheetId="7" hidden="1">{"'Inversión Extranjera'!$A$1:$AG$74","'Inversión Extranjera'!$G$7:$AF$61"}</definedName>
    <definedName name="ddda_4" localSheetId="8" hidden="1">{"'Inversión Extranjera'!$A$1:$AG$74","'Inversión Extranjera'!$G$7:$AF$61"}</definedName>
    <definedName name="ddda_4" hidden="1">{"'Inversión Extranjera'!$A$1:$AG$74","'Inversión Extranjera'!$G$7:$AF$61"}</definedName>
    <definedName name="de" localSheetId="0"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localSheetId="0" hidden="1">{"Calculations",#N/A,FALSE,"Sheet1";"Charts 1",#N/A,FALSE,"Sheet1";"Charts 2",#N/A,FALSE,"Sheet1";"Charts 3",#N/A,FALSE,"Sheet1";"Charts 4",#N/A,FALSE,"Sheet1";"Raw Data",#N/A,FALSE,"Sheet1"}</definedName>
    <definedName name="de_1" localSheetId="9" hidden="1">{"Calculations",#N/A,FALSE,"Sheet1";"Charts 1",#N/A,FALSE,"Sheet1";"Charts 2",#N/A,FALSE,"Sheet1";"Charts 3",#N/A,FALSE,"Sheet1";"Charts 4",#N/A,FALSE,"Sheet1";"Raw Data",#N/A,FALSE,"Sheet1"}</definedName>
    <definedName name="de_1" localSheetId="10" hidden="1">{"Calculations",#N/A,FALSE,"Sheet1";"Charts 1",#N/A,FALSE,"Sheet1";"Charts 2",#N/A,FALSE,"Sheet1";"Charts 3",#N/A,FALSE,"Sheet1";"Charts 4",#N/A,FALSE,"Sheet1";"Raw Data",#N/A,FALSE,"Sheet1"}</definedName>
    <definedName name="de_1" localSheetId="1" hidden="1">{"Calculations",#N/A,FALSE,"Sheet1";"Charts 1",#N/A,FALSE,"Sheet1";"Charts 2",#N/A,FALSE,"Sheet1";"Charts 3",#N/A,FALSE,"Sheet1";"Charts 4",#N/A,FALSE,"Sheet1";"Raw Data",#N/A,FALSE,"Sheet1"}</definedName>
    <definedName name="de_1" localSheetId="2" hidden="1">{"Calculations",#N/A,FALSE,"Sheet1";"Charts 1",#N/A,FALSE,"Sheet1";"Charts 2",#N/A,FALSE,"Sheet1";"Charts 3",#N/A,FALSE,"Sheet1";"Charts 4",#N/A,FALSE,"Sheet1";"Raw Data",#N/A,FALSE,"Sheet1"}</definedName>
    <definedName name="de_1" localSheetId="3" hidden="1">{"Calculations",#N/A,FALSE,"Sheet1";"Charts 1",#N/A,FALSE,"Sheet1";"Charts 2",#N/A,FALSE,"Sheet1";"Charts 3",#N/A,FALSE,"Sheet1";"Charts 4",#N/A,FALSE,"Sheet1";"Raw Data",#N/A,FALSE,"Sheet1"}</definedName>
    <definedName name="de_1" localSheetId="7" hidden="1">{"Calculations",#N/A,FALSE,"Sheet1";"Charts 1",#N/A,FALSE,"Sheet1";"Charts 2",#N/A,FALSE,"Sheet1";"Charts 3",#N/A,FALSE,"Sheet1";"Charts 4",#N/A,FALSE,"Sheet1";"Raw Data",#N/A,FALSE,"Sheet1"}</definedName>
    <definedName name="de_1" localSheetId="8"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localSheetId="0" hidden="1">{"Calculations",#N/A,FALSE,"Sheet1";"Charts 1",#N/A,FALSE,"Sheet1";"Charts 2",#N/A,FALSE,"Sheet1";"Charts 3",#N/A,FALSE,"Sheet1";"Charts 4",#N/A,FALSE,"Sheet1";"Raw Data",#N/A,FALSE,"Sheet1"}</definedName>
    <definedName name="de_2" localSheetId="9" hidden="1">{"Calculations",#N/A,FALSE,"Sheet1";"Charts 1",#N/A,FALSE,"Sheet1";"Charts 2",#N/A,FALSE,"Sheet1";"Charts 3",#N/A,FALSE,"Sheet1";"Charts 4",#N/A,FALSE,"Sheet1";"Raw Data",#N/A,FALSE,"Sheet1"}</definedName>
    <definedName name="de_2" localSheetId="10" hidden="1">{"Calculations",#N/A,FALSE,"Sheet1";"Charts 1",#N/A,FALSE,"Sheet1";"Charts 2",#N/A,FALSE,"Sheet1";"Charts 3",#N/A,FALSE,"Sheet1";"Charts 4",#N/A,FALSE,"Sheet1";"Raw Data",#N/A,FALSE,"Sheet1"}</definedName>
    <definedName name="de_2" localSheetId="1" hidden="1">{"Calculations",#N/A,FALSE,"Sheet1";"Charts 1",#N/A,FALSE,"Sheet1";"Charts 2",#N/A,FALSE,"Sheet1";"Charts 3",#N/A,FALSE,"Sheet1";"Charts 4",#N/A,FALSE,"Sheet1";"Raw Data",#N/A,FALSE,"Sheet1"}</definedName>
    <definedName name="de_2" localSheetId="2" hidden="1">{"Calculations",#N/A,FALSE,"Sheet1";"Charts 1",#N/A,FALSE,"Sheet1";"Charts 2",#N/A,FALSE,"Sheet1";"Charts 3",#N/A,FALSE,"Sheet1";"Charts 4",#N/A,FALSE,"Sheet1";"Raw Data",#N/A,FALSE,"Sheet1"}</definedName>
    <definedName name="de_2" localSheetId="3" hidden="1">{"Calculations",#N/A,FALSE,"Sheet1";"Charts 1",#N/A,FALSE,"Sheet1";"Charts 2",#N/A,FALSE,"Sheet1";"Charts 3",#N/A,FALSE,"Sheet1";"Charts 4",#N/A,FALSE,"Sheet1";"Raw Data",#N/A,FALSE,"Sheet1"}</definedName>
    <definedName name="de_2" localSheetId="7" hidden="1">{"Calculations",#N/A,FALSE,"Sheet1";"Charts 1",#N/A,FALSE,"Sheet1";"Charts 2",#N/A,FALSE,"Sheet1";"Charts 3",#N/A,FALSE,"Sheet1";"Charts 4",#N/A,FALSE,"Sheet1";"Raw Data",#N/A,FALSE,"Sheet1"}</definedName>
    <definedName name="de_2" localSheetId="8"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localSheetId="0" hidden="1">{"Calculations",#N/A,FALSE,"Sheet1";"Charts 1",#N/A,FALSE,"Sheet1";"Charts 2",#N/A,FALSE,"Sheet1";"Charts 3",#N/A,FALSE,"Sheet1";"Charts 4",#N/A,FALSE,"Sheet1";"Raw Data",#N/A,FALSE,"Sheet1"}</definedName>
    <definedName name="de_3" localSheetId="9" hidden="1">{"Calculations",#N/A,FALSE,"Sheet1";"Charts 1",#N/A,FALSE,"Sheet1";"Charts 2",#N/A,FALSE,"Sheet1";"Charts 3",#N/A,FALSE,"Sheet1";"Charts 4",#N/A,FALSE,"Sheet1";"Raw Data",#N/A,FALSE,"Sheet1"}</definedName>
    <definedName name="de_3" localSheetId="10" hidden="1">{"Calculations",#N/A,FALSE,"Sheet1";"Charts 1",#N/A,FALSE,"Sheet1";"Charts 2",#N/A,FALSE,"Sheet1";"Charts 3",#N/A,FALSE,"Sheet1";"Charts 4",#N/A,FALSE,"Sheet1";"Raw Data",#N/A,FALSE,"Sheet1"}</definedName>
    <definedName name="de_3" localSheetId="1" hidden="1">{"Calculations",#N/A,FALSE,"Sheet1";"Charts 1",#N/A,FALSE,"Sheet1";"Charts 2",#N/A,FALSE,"Sheet1";"Charts 3",#N/A,FALSE,"Sheet1";"Charts 4",#N/A,FALSE,"Sheet1";"Raw Data",#N/A,FALSE,"Sheet1"}</definedName>
    <definedName name="de_3" localSheetId="2" hidden="1">{"Calculations",#N/A,FALSE,"Sheet1";"Charts 1",#N/A,FALSE,"Sheet1";"Charts 2",#N/A,FALSE,"Sheet1";"Charts 3",#N/A,FALSE,"Sheet1";"Charts 4",#N/A,FALSE,"Sheet1";"Raw Data",#N/A,FALSE,"Sheet1"}</definedName>
    <definedName name="de_3" localSheetId="3" hidden="1">{"Calculations",#N/A,FALSE,"Sheet1";"Charts 1",#N/A,FALSE,"Sheet1";"Charts 2",#N/A,FALSE,"Sheet1";"Charts 3",#N/A,FALSE,"Sheet1";"Charts 4",#N/A,FALSE,"Sheet1";"Raw Data",#N/A,FALSE,"Sheet1"}</definedName>
    <definedName name="de_3" localSheetId="7" hidden="1">{"Calculations",#N/A,FALSE,"Sheet1";"Charts 1",#N/A,FALSE,"Sheet1";"Charts 2",#N/A,FALSE,"Sheet1";"Charts 3",#N/A,FALSE,"Sheet1";"Charts 4",#N/A,FALSE,"Sheet1";"Raw Data",#N/A,FALSE,"Sheet1"}</definedName>
    <definedName name="de_3" localSheetId="8"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localSheetId="0" hidden="1">{"Calculations",#N/A,FALSE,"Sheet1";"Charts 1",#N/A,FALSE,"Sheet1";"Charts 2",#N/A,FALSE,"Sheet1";"Charts 3",#N/A,FALSE,"Sheet1";"Charts 4",#N/A,FALSE,"Sheet1";"Raw Data",#N/A,FALSE,"Sheet1"}</definedName>
    <definedName name="de_4" localSheetId="9" hidden="1">{"Calculations",#N/A,FALSE,"Sheet1";"Charts 1",#N/A,FALSE,"Sheet1";"Charts 2",#N/A,FALSE,"Sheet1";"Charts 3",#N/A,FALSE,"Sheet1";"Charts 4",#N/A,FALSE,"Sheet1";"Raw Data",#N/A,FALSE,"Sheet1"}</definedName>
    <definedName name="de_4" localSheetId="10" hidden="1">{"Calculations",#N/A,FALSE,"Sheet1";"Charts 1",#N/A,FALSE,"Sheet1";"Charts 2",#N/A,FALSE,"Sheet1";"Charts 3",#N/A,FALSE,"Sheet1";"Charts 4",#N/A,FALSE,"Sheet1";"Raw Data",#N/A,FALSE,"Sheet1"}</definedName>
    <definedName name="de_4" localSheetId="1" hidden="1">{"Calculations",#N/A,FALSE,"Sheet1";"Charts 1",#N/A,FALSE,"Sheet1";"Charts 2",#N/A,FALSE,"Sheet1";"Charts 3",#N/A,FALSE,"Sheet1";"Charts 4",#N/A,FALSE,"Sheet1";"Raw Data",#N/A,FALSE,"Sheet1"}</definedName>
    <definedName name="de_4" localSheetId="2" hidden="1">{"Calculations",#N/A,FALSE,"Sheet1";"Charts 1",#N/A,FALSE,"Sheet1";"Charts 2",#N/A,FALSE,"Sheet1";"Charts 3",#N/A,FALSE,"Sheet1";"Charts 4",#N/A,FALSE,"Sheet1";"Raw Data",#N/A,FALSE,"Sheet1"}</definedName>
    <definedName name="de_4" localSheetId="3" hidden="1">{"Calculations",#N/A,FALSE,"Sheet1";"Charts 1",#N/A,FALSE,"Sheet1";"Charts 2",#N/A,FALSE,"Sheet1";"Charts 3",#N/A,FALSE,"Sheet1";"Charts 4",#N/A,FALSE,"Sheet1";"Raw Data",#N/A,FALSE,"Sheet1"}</definedName>
    <definedName name="de_4" localSheetId="7" hidden="1">{"Calculations",#N/A,FALSE,"Sheet1";"Charts 1",#N/A,FALSE,"Sheet1";"Charts 2",#N/A,FALSE,"Sheet1";"Charts 3",#N/A,FALSE,"Sheet1";"Charts 4",#N/A,FALSE,"Sheet1";"Raw Data",#N/A,FALSE,"Sheet1"}</definedName>
    <definedName name="de_4" localSheetId="8"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localSheetId="0" hidden="1">{"Calculations",#N/A,FALSE,"Sheet1";"Charts 1",#N/A,FALSE,"Sheet1";"Charts 2",#N/A,FALSE,"Sheet1";"Charts 3",#N/A,FALSE,"Sheet1";"Charts 4",#N/A,FALSE,"Sheet1";"Raw Data",#N/A,FALSE,"Sheet1"}</definedName>
    <definedName name="dee_1" localSheetId="9" hidden="1">{"Calculations",#N/A,FALSE,"Sheet1";"Charts 1",#N/A,FALSE,"Sheet1";"Charts 2",#N/A,FALSE,"Sheet1";"Charts 3",#N/A,FALSE,"Sheet1";"Charts 4",#N/A,FALSE,"Sheet1";"Raw Data",#N/A,FALSE,"Sheet1"}</definedName>
    <definedName name="dee_1" localSheetId="10" hidden="1">{"Calculations",#N/A,FALSE,"Sheet1";"Charts 1",#N/A,FALSE,"Sheet1";"Charts 2",#N/A,FALSE,"Sheet1";"Charts 3",#N/A,FALSE,"Sheet1";"Charts 4",#N/A,FALSE,"Sheet1";"Raw Data",#N/A,FALSE,"Sheet1"}</definedName>
    <definedName name="dee_1" localSheetId="1" hidden="1">{"Calculations",#N/A,FALSE,"Sheet1";"Charts 1",#N/A,FALSE,"Sheet1";"Charts 2",#N/A,FALSE,"Sheet1";"Charts 3",#N/A,FALSE,"Sheet1";"Charts 4",#N/A,FALSE,"Sheet1";"Raw Data",#N/A,FALSE,"Sheet1"}</definedName>
    <definedName name="dee_1" localSheetId="2" hidden="1">{"Calculations",#N/A,FALSE,"Sheet1";"Charts 1",#N/A,FALSE,"Sheet1";"Charts 2",#N/A,FALSE,"Sheet1";"Charts 3",#N/A,FALSE,"Sheet1";"Charts 4",#N/A,FALSE,"Sheet1";"Raw Data",#N/A,FALSE,"Sheet1"}</definedName>
    <definedName name="dee_1" localSheetId="3" hidden="1">{"Calculations",#N/A,FALSE,"Sheet1";"Charts 1",#N/A,FALSE,"Sheet1";"Charts 2",#N/A,FALSE,"Sheet1";"Charts 3",#N/A,FALSE,"Sheet1";"Charts 4",#N/A,FALSE,"Sheet1";"Raw Data",#N/A,FALSE,"Sheet1"}</definedName>
    <definedName name="dee_1" localSheetId="7" hidden="1">{"Calculations",#N/A,FALSE,"Sheet1";"Charts 1",#N/A,FALSE,"Sheet1";"Charts 2",#N/A,FALSE,"Sheet1";"Charts 3",#N/A,FALSE,"Sheet1";"Charts 4",#N/A,FALSE,"Sheet1";"Raw Data",#N/A,FALSE,"Sheet1"}</definedName>
    <definedName name="dee_1" localSheetId="8"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localSheetId="0" hidden="1">{"Calculations",#N/A,FALSE,"Sheet1";"Charts 1",#N/A,FALSE,"Sheet1";"Charts 2",#N/A,FALSE,"Sheet1";"Charts 3",#N/A,FALSE,"Sheet1";"Charts 4",#N/A,FALSE,"Sheet1";"Raw Data",#N/A,FALSE,"Sheet1"}</definedName>
    <definedName name="dee_2" localSheetId="9" hidden="1">{"Calculations",#N/A,FALSE,"Sheet1";"Charts 1",#N/A,FALSE,"Sheet1";"Charts 2",#N/A,FALSE,"Sheet1";"Charts 3",#N/A,FALSE,"Sheet1";"Charts 4",#N/A,FALSE,"Sheet1";"Raw Data",#N/A,FALSE,"Sheet1"}</definedName>
    <definedName name="dee_2" localSheetId="10" hidden="1">{"Calculations",#N/A,FALSE,"Sheet1";"Charts 1",#N/A,FALSE,"Sheet1";"Charts 2",#N/A,FALSE,"Sheet1";"Charts 3",#N/A,FALSE,"Sheet1";"Charts 4",#N/A,FALSE,"Sheet1";"Raw Data",#N/A,FALSE,"Sheet1"}</definedName>
    <definedName name="dee_2" localSheetId="1" hidden="1">{"Calculations",#N/A,FALSE,"Sheet1";"Charts 1",#N/A,FALSE,"Sheet1";"Charts 2",#N/A,FALSE,"Sheet1";"Charts 3",#N/A,FALSE,"Sheet1";"Charts 4",#N/A,FALSE,"Sheet1";"Raw Data",#N/A,FALSE,"Sheet1"}</definedName>
    <definedName name="dee_2" localSheetId="2" hidden="1">{"Calculations",#N/A,FALSE,"Sheet1";"Charts 1",#N/A,FALSE,"Sheet1";"Charts 2",#N/A,FALSE,"Sheet1";"Charts 3",#N/A,FALSE,"Sheet1";"Charts 4",#N/A,FALSE,"Sheet1";"Raw Data",#N/A,FALSE,"Sheet1"}</definedName>
    <definedName name="dee_2" localSheetId="3" hidden="1">{"Calculations",#N/A,FALSE,"Sheet1";"Charts 1",#N/A,FALSE,"Sheet1";"Charts 2",#N/A,FALSE,"Sheet1";"Charts 3",#N/A,FALSE,"Sheet1";"Charts 4",#N/A,FALSE,"Sheet1";"Raw Data",#N/A,FALSE,"Sheet1"}</definedName>
    <definedName name="dee_2" localSheetId="7" hidden="1">{"Calculations",#N/A,FALSE,"Sheet1";"Charts 1",#N/A,FALSE,"Sheet1";"Charts 2",#N/A,FALSE,"Sheet1";"Charts 3",#N/A,FALSE,"Sheet1";"Charts 4",#N/A,FALSE,"Sheet1";"Raw Data",#N/A,FALSE,"Sheet1"}</definedName>
    <definedName name="dee_2" localSheetId="8"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localSheetId="0" hidden="1">{"Calculations",#N/A,FALSE,"Sheet1";"Charts 1",#N/A,FALSE,"Sheet1";"Charts 2",#N/A,FALSE,"Sheet1";"Charts 3",#N/A,FALSE,"Sheet1";"Charts 4",#N/A,FALSE,"Sheet1";"Raw Data",#N/A,FALSE,"Sheet1"}</definedName>
    <definedName name="dee_3" localSheetId="9" hidden="1">{"Calculations",#N/A,FALSE,"Sheet1";"Charts 1",#N/A,FALSE,"Sheet1";"Charts 2",#N/A,FALSE,"Sheet1";"Charts 3",#N/A,FALSE,"Sheet1";"Charts 4",#N/A,FALSE,"Sheet1";"Raw Data",#N/A,FALSE,"Sheet1"}</definedName>
    <definedName name="dee_3" localSheetId="10" hidden="1">{"Calculations",#N/A,FALSE,"Sheet1";"Charts 1",#N/A,FALSE,"Sheet1";"Charts 2",#N/A,FALSE,"Sheet1";"Charts 3",#N/A,FALSE,"Sheet1";"Charts 4",#N/A,FALSE,"Sheet1";"Raw Data",#N/A,FALSE,"Sheet1"}</definedName>
    <definedName name="dee_3" localSheetId="1" hidden="1">{"Calculations",#N/A,FALSE,"Sheet1";"Charts 1",#N/A,FALSE,"Sheet1";"Charts 2",#N/A,FALSE,"Sheet1";"Charts 3",#N/A,FALSE,"Sheet1";"Charts 4",#N/A,FALSE,"Sheet1";"Raw Data",#N/A,FALSE,"Sheet1"}</definedName>
    <definedName name="dee_3" localSheetId="2" hidden="1">{"Calculations",#N/A,FALSE,"Sheet1";"Charts 1",#N/A,FALSE,"Sheet1";"Charts 2",#N/A,FALSE,"Sheet1";"Charts 3",#N/A,FALSE,"Sheet1";"Charts 4",#N/A,FALSE,"Sheet1";"Raw Data",#N/A,FALSE,"Sheet1"}</definedName>
    <definedName name="dee_3" localSheetId="3" hidden="1">{"Calculations",#N/A,FALSE,"Sheet1";"Charts 1",#N/A,FALSE,"Sheet1";"Charts 2",#N/A,FALSE,"Sheet1";"Charts 3",#N/A,FALSE,"Sheet1";"Charts 4",#N/A,FALSE,"Sheet1";"Raw Data",#N/A,FALSE,"Sheet1"}</definedName>
    <definedName name="dee_3" localSheetId="7" hidden="1">{"Calculations",#N/A,FALSE,"Sheet1";"Charts 1",#N/A,FALSE,"Sheet1";"Charts 2",#N/A,FALSE,"Sheet1";"Charts 3",#N/A,FALSE,"Sheet1";"Charts 4",#N/A,FALSE,"Sheet1";"Raw Data",#N/A,FALSE,"Sheet1"}</definedName>
    <definedName name="dee_3" localSheetId="8"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localSheetId="0" hidden="1">{"Calculations",#N/A,FALSE,"Sheet1";"Charts 1",#N/A,FALSE,"Sheet1";"Charts 2",#N/A,FALSE,"Sheet1";"Charts 3",#N/A,FALSE,"Sheet1";"Charts 4",#N/A,FALSE,"Sheet1";"Raw Data",#N/A,FALSE,"Sheet1"}</definedName>
    <definedName name="dee_4" localSheetId="9" hidden="1">{"Calculations",#N/A,FALSE,"Sheet1";"Charts 1",#N/A,FALSE,"Sheet1";"Charts 2",#N/A,FALSE,"Sheet1";"Charts 3",#N/A,FALSE,"Sheet1";"Charts 4",#N/A,FALSE,"Sheet1";"Raw Data",#N/A,FALSE,"Sheet1"}</definedName>
    <definedName name="dee_4" localSheetId="10" hidden="1">{"Calculations",#N/A,FALSE,"Sheet1";"Charts 1",#N/A,FALSE,"Sheet1";"Charts 2",#N/A,FALSE,"Sheet1";"Charts 3",#N/A,FALSE,"Sheet1";"Charts 4",#N/A,FALSE,"Sheet1";"Raw Data",#N/A,FALSE,"Sheet1"}</definedName>
    <definedName name="dee_4" localSheetId="1" hidden="1">{"Calculations",#N/A,FALSE,"Sheet1";"Charts 1",#N/A,FALSE,"Sheet1";"Charts 2",#N/A,FALSE,"Sheet1";"Charts 3",#N/A,FALSE,"Sheet1";"Charts 4",#N/A,FALSE,"Sheet1";"Raw Data",#N/A,FALSE,"Sheet1"}</definedName>
    <definedName name="dee_4" localSheetId="2" hidden="1">{"Calculations",#N/A,FALSE,"Sheet1";"Charts 1",#N/A,FALSE,"Sheet1";"Charts 2",#N/A,FALSE,"Sheet1";"Charts 3",#N/A,FALSE,"Sheet1";"Charts 4",#N/A,FALSE,"Sheet1";"Raw Data",#N/A,FALSE,"Sheet1"}</definedName>
    <definedName name="dee_4" localSheetId="3" hidden="1">{"Calculations",#N/A,FALSE,"Sheet1";"Charts 1",#N/A,FALSE,"Sheet1";"Charts 2",#N/A,FALSE,"Sheet1";"Charts 3",#N/A,FALSE,"Sheet1";"Charts 4",#N/A,FALSE,"Sheet1";"Raw Data",#N/A,FALSE,"Sheet1"}</definedName>
    <definedName name="dee_4" localSheetId="7" hidden="1">{"Calculations",#N/A,FALSE,"Sheet1";"Charts 1",#N/A,FALSE,"Sheet1";"Charts 2",#N/A,FALSE,"Sheet1";"Charts 3",#N/A,FALSE,"Sheet1";"Charts 4",#N/A,FALSE,"Sheet1";"Raw Data",#N/A,FALSE,"Sheet1"}</definedName>
    <definedName name="dee_4" localSheetId="8"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f" localSheetId="0" hidden="1">{"Calculations",#N/A,FALSE,"Sheet1";"Charts 1",#N/A,FALSE,"Sheet1";"Charts 2",#N/A,FALSE,"Sheet1";"Charts 3",#N/A,FALSE,"Sheet1";"Charts 4",#N/A,FALSE,"Sheet1";"Raw Data",#N/A,FALSE,"Sheet1"}</definedName>
    <definedName name="df" localSheetId="9" hidden="1">{"Calculations",#N/A,FALSE,"Sheet1";"Charts 1",#N/A,FALSE,"Sheet1";"Charts 2",#N/A,FALSE,"Sheet1";"Charts 3",#N/A,FALSE,"Sheet1";"Charts 4",#N/A,FALSE,"Sheet1";"Raw Data",#N/A,FALSE,"Sheet1"}</definedName>
    <definedName name="df" localSheetId="10" hidden="1">{"Calculations",#N/A,FALSE,"Sheet1";"Charts 1",#N/A,FALSE,"Sheet1";"Charts 2",#N/A,FALSE,"Sheet1";"Charts 3",#N/A,FALSE,"Sheet1";"Charts 4",#N/A,FALSE,"Sheet1";"Raw Data",#N/A,FALSE,"Sheet1"}</definedName>
    <definedName name="df" localSheetId="1" hidden="1">{"Calculations",#N/A,FALSE,"Sheet1";"Charts 1",#N/A,FALSE,"Sheet1";"Charts 2",#N/A,FALSE,"Sheet1";"Charts 3",#N/A,FALSE,"Sheet1";"Charts 4",#N/A,FALSE,"Sheet1";"Raw Data",#N/A,FALSE,"Sheet1"}</definedName>
    <definedName name="df" localSheetId="2" hidden="1">{"Calculations",#N/A,FALSE,"Sheet1";"Charts 1",#N/A,FALSE,"Sheet1";"Charts 2",#N/A,FALSE,"Sheet1";"Charts 3",#N/A,FALSE,"Sheet1";"Charts 4",#N/A,FALSE,"Sheet1";"Raw Data",#N/A,FALSE,"Sheet1"}</definedName>
    <definedName name="df" localSheetId="3" hidden="1">{"Calculations",#N/A,FALSE,"Sheet1";"Charts 1",#N/A,FALSE,"Sheet1";"Charts 2",#N/A,FALSE,"Sheet1";"Charts 3",#N/A,FALSE,"Sheet1";"Charts 4",#N/A,FALSE,"Sheet1";"Raw Data",#N/A,FALSE,"Sheet1"}</definedName>
    <definedName name="df" localSheetId="7" hidden="1">{"Calculations",#N/A,FALSE,"Sheet1";"Charts 1",#N/A,FALSE,"Sheet1";"Charts 2",#N/A,FALSE,"Sheet1";"Charts 3",#N/A,FALSE,"Sheet1";"Charts 4",#N/A,FALSE,"Sheet1";"Raw Data",#N/A,FALSE,"Sheet1"}</definedName>
    <definedName name="df" localSheetId="8"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bd" localSheetId="0" hidden="1">{"'Inversión Extranjera'!$A$1:$AG$74","'Inversión Extranjera'!$G$7:$AF$61"}</definedName>
    <definedName name="dfbd" localSheetId="9" hidden="1">{"'Inversión Extranjera'!$A$1:$AG$74","'Inversión Extranjera'!$G$7:$AF$61"}</definedName>
    <definedName name="dfbd" localSheetId="10" hidden="1">{"'Inversión Extranjera'!$A$1:$AG$74","'Inversión Extranjera'!$G$7:$AF$61"}</definedName>
    <definedName name="dfbd" localSheetId="1" hidden="1">{"'Inversión Extranjera'!$A$1:$AG$74","'Inversión Extranjera'!$G$7:$AF$61"}</definedName>
    <definedName name="dfbd" localSheetId="2" hidden="1">{"'Inversión Extranjera'!$A$1:$AG$74","'Inversión Extranjera'!$G$7:$AF$61"}</definedName>
    <definedName name="dfbd" localSheetId="3" hidden="1">{"'Inversión Extranjera'!$A$1:$AG$74","'Inversión Extranjera'!$G$7:$AF$61"}</definedName>
    <definedName name="dfbd" localSheetId="7" hidden="1">{"'Inversión Extranjera'!$A$1:$AG$74","'Inversión Extranjera'!$G$7:$AF$61"}</definedName>
    <definedName name="dfbd" localSheetId="8" hidden="1">{"'Inversión Extranjera'!$A$1:$AG$74","'Inversión Extranjera'!$G$7:$AF$61"}</definedName>
    <definedName name="dfbd" hidden="1">{"'Inversión Extranjera'!$A$1:$AG$74","'Inversión Extranjera'!$G$7:$AF$61"}</definedName>
    <definedName name="dfbdf" localSheetId="0" hidden="1">{#N/A,#N/A,TRUE,"garde";#N/A,#N/A,TRUE,"Feuil1";#N/A,#N/A,TRUE,"tableau";#N/A,#N/A,TRUE,"annquinz";#N/A,#N/A,TRUE,"graf1";#N/A,#N/A,TRUE,"graf2"}</definedName>
    <definedName name="dfbdf" localSheetId="9" hidden="1">{#N/A,#N/A,TRUE,"garde";#N/A,#N/A,TRUE,"Feuil1";#N/A,#N/A,TRUE,"tableau";#N/A,#N/A,TRUE,"annquinz";#N/A,#N/A,TRUE,"graf1";#N/A,#N/A,TRUE,"graf2"}</definedName>
    <definedName name="dfbdf" localSheetId="10" hidden="1">{#N/A,#N/A,TRUE,"garde";#N/A,#N/A,TRUE,"Feuil1";#N/A,#N/A,TRUE,"tableau";#N/A,#N/A,TRUE,"annquinz";#N/A,#N/A,TRUE,"graf1";#N/A,#N/A,TRUE,"graf2"}</definedName>
    <definedName name="dfbdf" localSheetId="1" hidden="1">{#N/A,#N/A,TRUE,"garde";#N/A,#N/A,TRUE,"Feuil1";#N/A,#N/A,TRUE,"tableau";#N/A,#N/A,TRUE,"annquinz";#N/A,#N/A,TRUE,"graf1";#N/A,#N/A,TRUE,"graf2"}</definedName>
    <definedName name="dfbdf" localSheetId="2" hidden="1">{#N/A,#N/A,TRUE,"garde";#N/A,#N/A,TRUE,"Feuil1";#N/A,#N/A,TRUE,"tableau";#N/A,#N/A,TRUE,"annquinz";#N/A,#N/A,TRUE,"graf1";#N/A,#N/A,TRUE,"graf2"}</definedName>
    <definedName name="dfbdf" localSheetId="3" hidden="1">{#N/A,#N/A,TRUE,"garde";#N/A,#N/A,TRUE,"Feuil1";#N/A,#N/A,TRUE,"tableau";#N/A,#N/A,TRUE,"annquinz";#N/A,#N/A,TRUE,"graf1";#N/A,#N/A,TRUE,"graf2"}</definedName>
    <definedName name="dfbdf" localSheetId="7" hidden="1">{#N/A,#N/A,TRUE,"garde";#N/A,#N/A,TRUE,"Feuil1";#N/A,#N/A,TRUE,"tableau";#N/A,#N/A,TRUE,"annquinz";#N/A,#N/A,TRUE,"graf1";#N/A,#N/A,TRUE,"graf2"}</definedName>
    <definedName name="dfbdf" localSheetId="8" hidden="1">{#N/A,#N/A,TRUE,"garde";#N/A,#N/A,TRUE,"Feuil1";#N/A,#N/A,TRUE,"tableau";#N/A,#N/A,TRUE,"annquinz";#N/A,#N/A,TRUE,"graf1";#N/A,#N/A,TRUE,"graf2"}</definedName>
    <definedName name="dfbdf" hidden="1">{#N/A,#N/A,TRUE,"garde";#N/A,#N/A,TRUE,"Feuil1";#N/A,#N/A,TRUE,"tableau";#N/A,#N/A,TRUE,"annquinz";#N/A,#N/A,TRUE,"graf1";#N/A,#N/A,TRUE,"graf2"}</definedName>
    <definedName name="dfFAdfaF" localSheetId="10" hidden="1">#REF!</definedName>
    <definedName name="dfFAdfaF" localSheetId="2" hidden="1">#REF!</definedName>
    <definedName name="dfFAdfaF" localSheetId="3" hidden="1">'G III.4'!#REF!</definedName>
    <definedName name="dfFAdfaF" localSheetId="7" hidden="1">'G III.8'!#REF!</definedName>
    <definedName name="dfFAdfaF" hidden="1">#REF!</definedName>
    <definedName name="dfhdyjdrtgh" localSheetId="10" hidden="1">#REF!</definedName>
    <definedName name="dfhdyjdrtgh" localSheetId="2" hidden="1">#REF!</definedName>
    <definedName name="dfhdyjdrtgh" localSheetId="3" hidden="1">'G III.4'!#REF!</definedName>
    <definedName name="dfhdyjdrtgh" localSheetId="7" hidden="1">'G III.8'!#REF!</definedName>
    <definedName name="dfhdyjdrtgh" hidden="1">#REF!</definedName>
    <definedName name="dfs" localSheetId="10" hidden="1">#REF!</definedName>
    <definedName name="dfs" localSheetId="2" hidden="1">#REF!</definedName>
    <definedName name="dfs" localSheetId="3" hidden="1">'G III.4'!#REF!</definedName>
    <definedName name="dfs" localSheetId="7" hidden="1">'G III.8'!#REF!</definedName>
    <definedName name="dfsfwef" localSheetId="0" hidden="1">{"'Inversión Extranjera'!$A$1:$AG$74","'Inversión Extranjera'!$G$7:$AF$61"}</definedName>
    <definedName name="dfsfwef" localSheetId="9" hidden="1">{"'Inversión Extranjera'!$A$1:$AG$74","'Inversión Extranjera'!$G$7:$AF$61"}</definedName>
    <definedName name="dfsfwef" localSheetId="10" hidden="1">{"'Inversión Extranjera'!$A$1:$AG$74","'Inversión Extranjera'!$G$7:$AF$61"}</definedName>
    <definedName name="dfsfwef" localSheetId="1" hidden="1">{"'Inversión Extranjera'!$A$1:$AG$74","'Inversión Extranjera'!$G$7:$AF$61"}</definedName>
    <definedName name="dfsfwef" localSheetId="2" hidden="1">{"'Inversión Extranjera'!$A$1:$AG$74","'Inversión Extranjera'!$G$7:$AF$61"}</definedName>
    <definedName name="dfsfwef" localSheetId="3" hidden="1">{"'Inversión Extranjera'!$A$1:$AG$74","'Inversión Extranjera'!$G$7:$AF$61"}</definedName>
    <definedName name="dfsfwef" localSheetId="7" hidden="1">{"'Inversión Extranjera'!$A$1:$AG$74","'Inversión Extranjera'!$G$7:$AF$61"}</definedName>
    <definedName name="dfsfwef" localSheetId="8" hidden="1">{"'Inversión Extranjera'!$A$1:$AG$74","'Inversión Extranjera'!$G$7:$AF$61"}</definedName>
    <definedName name="dfsfwef" hidden="1">{"'Inversión Extranjera'!$A$1:$AG$74","'Inversión Extranjera'!$G$7:$AF$61"}</definedName>
    <definedName name="dgbd" localSheetId="0" hidden="1">{"'Inversión Extranjera'!$A$1:$AG$74","'Inversión Extranjera'!$G$7:$AF$61"}</definedName>
    <definedName name="dgbd" localSheetId="9" hidden="1">{"'Inversión Extranjera'!$A$1:$AG$74","'Inversión Extranjera'!$G$7:$AF$61"}</definedName>
    <definedName name="dgbd" localSheetId="10" hidden="1">{"'Inversión Extranjera'!$A$1:$AG$74","'Inversión Extranjera'!$G$7:$AF$61"}</definedName>
    <definedName name="dgbd" localSheetId="1" hidden="1">{"'Inversión Extranjera'!$A$1:$AG$74","'Inversión Extranjera'!$G$7:$AF$61"}</definedName>
    <definedName name="dgbd" localSheetId="2" hidden="1">{"'Inversión Extranjera'!$A$1:$AG$74","'Inversión Extranjera'!$G$7:$AF$61"}</definedName>
    <definedName name="dgbd" localSheetId="3" hidden="1">{"'Inversión Extranjera'!$A$1:$AG$74","'Inversión Extranjera'!$G$7:$AF$61"}</definedName>
    <definedName name="dgbd" localSheetId="7" hidden="1">{"'Inversión Extranjera'!$A$1:$AG$74","'Inversión Extranjera'!$G$7:$AF$61"}</definedName>
    <definedName name="dgbd" localSheetId="8" hidden="1">{"'Inversión Extranjera'!$A$1:$AG$74","'Inversión Extranjera'!$G$7:$AF$61"}</definedName>
    <definedName name="dgbd" hidden="1">{"'Inversión Extranjera'!$A$1:$AG$74","'Inversión Extranjera'!$G$7:$AF$61"}</definedName>
    <definedName name="dgbdb" localSheetId="0" hidden="1">{"'Inversión Extranjera'!$A$1:$AG$74","'Inversión Extranjera'!$G$7:$AF$61"}</definedName>
    <definedName name="dgbdb" localSheetId="9" hidden="1">{"'Inversión Extranjera'!$A$1:$AG$74","'Inversión Extranjera'!$G$7:$AF$61"}</definedName>
    <definedName name="dgbdb" localSheetId="10" hidden="1">{"'Inversión Extranjera'!$A$1:$AG$74","'Inversión Extranjera'!$G$7:$AF$61"}</definedName>
    <definedName name="dgbdb" localSheetId="1" hidden="1">{"'Inversión Extranjera'!$A$1:$AG$74","'Inversión Extranjera'!$G$7:$AF$61"}</definedName>
    <definedName name="dgbdb" localSheetId="2" hidden="1">{"'Inversión Extranjera'!$A$1:$AG$74","'Inversión Extranjera'!$G$7:$AF$61"}</definedName>
    <definedName name="dgbdb" localSheetId="3" hidden="1">{"'Inversión Extranjera'!$A$1:$AG$74","'Inversión Extranjera'!$G$7:$AF$61"}</definedName>
    <definedName name="dgbdb" localSheetId="7" hidden="1">{"'Inversión Extranjera'!$A$1:$AG$74","'Inversión Extranjera'!$G$7:$AF$61"}</definedName>
    <definedName name="dgbdb" localSheetId="8" hidden="1">{"'Inversión Extranjera'!$A$1:$AG$74","'Inversión Extranjera'!$G$7:$AF$61"}</definedName>
    <definedName name="dgbdb" hidden="1">{"'Inversión Extranjera'!$A$1:$AG$74","'Inversión Extranjera'!$G$7:$AF$61"}</definedName>
    <definedName name="dgbv" localSheetId="0" hidden="1">{"'Basic'!$A$1:$F$96"}</definedName>
    <definedName name="dgbv" localSheetId="9" hidden="1">{"'Basic'!$A$1:$F$96"}</definedName>
    <definedName name="dgbv" localSheetId="10" hidden="1">{"'Basic'!$A$1:$F$96"}</definedName>
    <definedName name="dgbv" localSheetId="1" hidden="1">{"'Basic'!$A$1:$F$96"}</definedName>
    <definedName name="dgbv" localSheetId="2" hidden="1">{"'Basic'!$A$1:$F$96"}</definedName>
    <definedName name="dgbv" localSheetId="3" hidden="1">{"'Basic'!$A$1:$F$96"}</definedName>
    <definedName name="dgbv" localSheetId="7" hidden="1">{"'Basic'!$A$1:$F$96"}</definedName>
    <definedName name="dgbv" localSheetId="8" hidden="1">{"'Basic'!$A$1:$F$96"}</definedName>
    <definedName name="dgbv" hidden="1">{"'Basic'!$A$1:$F$96"}</definedName>
    <definedName name="dhjdhjg" localSheetId="10" hidden="1">#REF!</definedName>
    <definedName name="dhjdhjg" localSheetId="2" hidden="1">#REF!</definedName>
    <definedName name="dhjdhjg" localSheetId="3" hidden="1">'G III.4'!#REF!</definedName>
    <definedName name="dhjdhjg" localSheetId="7" hidden="1">'G III.8'!#REF!</definedName>
    <definedName name="dhjdhjg" hidden="1">#REF!</definedName>
    <definedName name="diez" localSheetId="10" hidden="1">#REF!</definedName>
    <definedName name="diez" localSheetId="2" hidden="1">#REF!</definedName>
    <definedName name="diez" localSheetId="3" hidden="1">'G III.4'!#REF!</definedName>
    <definedName name="diez" localSheetId="7" hidden="1">'G III.8'!#REF!</definedName>
    <definedName name="diez" hidden="1">#REF!</definedName>
    <definedName name="djd" localSheetId="10" hidden="1">#REF!</definedName>
    <definedName name="djd" localSheetId="2" hidden="1">#REF!</definedName>
    <definedName name="djd" localSheetId="3" hidden="1">'G III.4'!#REF!</definedName>
    <definedName name="djd" localSheetId="7" hidden="1">'G III.8'!#REF!</definedName>
    <definedName name="dññj" localSheetId="0" hidden="1">{"'Inversión Extranjera'!$A$1:$AG$74","'Inversión Extranjera'!$G$7:$AF$61"}</definedName>
    <definedName name="dññj" localSheetId="9" hidden="1">{"'Inversión Extranjera'!$A$1:$AG$74","'Inversión Extranjera'!$G$7:$AF$61"}</definedName>
    <definedName name="dññj" localSheetId="10" hidden="1">{"'Inversión Extranjera'!$A$1:$AG$74","'Inversión Extranjera'!$G$7:$AF$61"}</definedName>
    <definedName name="dññj" localSheetId="1" hidden="1">{"'Inversión Extranjera'!$A$1:$AG$74","'Inversión Extranjera'!$G$7:$AF$61"}</definedName>
    <definedName name="dññj" localSheetId="2" hidden="1">{"'Inversión Extranjera'!$A$1:$AG$74","'Inversión Extranjera'!$G$7:$AF$61"}</definedName>
    <definedName name="dññj" localSheetId="3" hidden="1">{"'Inversión Extranjera'!$A$1:$AG$74","'Inversión Extranjera'!$G$7:$AF$61"}</definedName>
    <definedName name="dññj" localSheetId="7" hidden="1">{"'Inversión Extranjera'!$A$1:$AG$74","'Inversión Extranjera'!$G$7:$AF$61"}</definedName>
    <definedName name="dññj" localSheetId="8" hidden="1">{"'Inversión Extranjera'!$A$1:$AG$74","'Inversión Extranjera'!$G$7:$AF$61"}</definedName>
    <definedName name="dññj" hidden="1">{"'Inversión Extranjera'!$A$1:$AG$74","'Inversión Extranjera'!$G$7:$AF$61"}</definedName>
    <definedName name="doce" localSheetId="10" hidden="1">#REF!</definedName>
    <definedName name="doce" localSheetId="2" hidden="1">#REF!</definedName>
    <definedName name="doce" localSheetId="3" hidden="1">'G III.4'!#REF!</definedName>
    <definedName name="doce" localSheetId="7" hidden="1">'G III.8'!#REF!</definedName>
    <definedName name="doce" hidden="1">#REF!</definedName>
    <definedName name="dos" localSheetId="10" hidden="1">#REF!</definedName>
    <definedName name="dos" localSheetId="2" hidden="1">#REF!</definedName>
    <definedName name="dos" localSheetId="3" hidden="1">'G III.4'!#REF!</definedName>
    <definedName name="dos" localSheetId="7" hidden="1">'G III.8'!#REF!</definedName>
    <definedName name="dos" hidden="1">#REF!</definedName>
    <definedName name="dsf" localSheetId="10" hidden="1">#REF!</definedName>
    <definedName name="dsf" localSheetId="2" hidden="1">#REF!</definedName>
    <definedName name="dsf" localSheetId="3" hidden="1">'G III.4'!#REF!</definedName>
    <definedName name="dsf" localSheetId="7" hidden="1">'G III.8'!#REF!</definedName>
    <definedName name="dvds" localSheetId="0" hidden="1">{"'Inversión Extranjera'!$A$1:$AG$74","'Inversión Extranjera'!$G$7:$AF$61"}</definedName>
    <definedName name="dvds" localSheetId="9" hidden="1">{"'Inversión Extranjera'!$A$1:$AG$74","'Inversión Extranjera'!$G$7:$AF$61"}</definedName>
    <definedName name="dvds" localSheetId="10" hidden="1">{"'Inversión Extranjera'!$A$1:$AG$74","'Inversión Extranjera'!$G$7:$AF$61"}</definedName>
    <definedName name="dvds" localSheetId="1" hidden="1">{"'Inversión Extranjera'!$A$1:$AG$74","'Inversión Extranjera'!$G$7:$AF$61"}</definedName>
    <definedName name="dvds" localSheetId="2" hidden="1">{"'Inversión Extranjera'!$A$1:$AG$74","'Inversión Extranjera'!$G$7:$AF$61"}</definedName>
    <definedName name="dvds" localSheetId="3" hidden="1">{"'Inversión Extranjera'!$A$1:$AG$74","'Inversión Extranjera'!$G$7:$AF$61"}</definedName>
    <definedName name="dvds" localSheetId="7" hidden="1">{"'Inversión Extranjera'!$A$1:$AG$74","'Inversión Extranjera'!$G$7:$AF$61"}</definedName>
    <definedName name="dvds" localSheetId="8" hidden="1">{"'Inversión Extranjera'!$A$1:$AG$74","'Inversión Extranjera'!$G$7:$AF$61"}</definedName>
    <definedName name="dvds" hidden="1">{"'Inversión Extranjera'!$A$1:$AG$74","'Inversión Extranjera'!$G$7:$AF$61"}</definedName>
    <definedName name="dvds_1" localSheetId="0" hidden="1">{"'Inversión Extranjera'!$A$1:$AG$74","'Inversión Extranjera'!$G$7:$AF$61"}</definedName>
    <definedName name="dvds_1" localSheetId="9" hidden="1">{"'Inversión Extranjera'!$A$1:$AG$74","'Inversión Extranjera'!$G$7:$AF$61"}</definedName>
    <definedName name="dvds_1" localSheetId="10" hidden="1">{"'Inversión Extranjera'!$A$1:$AG$74","'Inversión Extranjera'!$G$7:$AF$61"}</definedName>
    <definedName name="dvds_1" localSheetId="1" hidden="1">{"'Inversión Extranjera'!$A$1:$AG$74","'Inversión Extranjera'!$G$7:$AF$61"}</definedName>
    <definedName name="dvds_1" localSheetId="2" hidden="1">{"'Inversión Extranjera'!$A$1:$AG$74","'Inversión Extranjera'!$G$7:$AF$61"}</definedName>
    <definedName name="dvds_1" localSheetId="3" hidden="1">{"'Inversión Extranjera'!$A$1:$AG$74","'Inversión Extranjera'!$G$7:$AF$61"}</definedName>
    <definedName name="dvds_1" localSheetId="7" hidden="1">{"'Inversión Extranjera'!$A$1:$AG$74","'Inversión Extranjera'!$G$7:$AF$61"}</definedName>
    <definedName name="dvds_1" localSheetId="8" hidden="1">{"'Inversión Extranjera'!$A$1:$AG$74","'Inversión Extranjera'!$G$7:$AF$61"}</definedName>
    <definedName name="dvds_1" hidden="1">{"'Inversión Extranjera'!$A$1:$AG$74","'Inversión Extranjera'!$G$7:$AF$61"}</definedName>
    <definedName name="dvds_2" localSheetId="0" hidden="1">{"'Inversión Extranjera'!$A$1:$AG$74","'Inversión Extranjera'!$G$7:$AF$61"}</definedName>
    <definedName name="dvds_2" localSheetId="9" hidden="1">{"'Inversión Extranjera'!$A$1:$AG$74","'Inversión Extranjera'!$G$7:$AF$61"}</definedName>
    <definedName name="dvds_2" localSheetId="10" hidden="1">{"'Inversión Extranjera'!$A$1:$AG$74","'Inversión Extranjera'!$G$7:$AF$61"}</definedName>
    <definedName name="dvds_2" localSheetId="1" hidden="1">{"'Inversión Extranjera'!$A$1:$AG$74","'Inversión Extranjera'!$G$7:$AF$61"}</definedName>
    <definedName name="dvds_2" localSheetId="2" hidden="1">{"'Inversión Extranjera'!$A$1:$AG$74","'Inversión Extranjera'!$G$7:$AF$61"}</definedName>
    <definedName name="dvds_2" localSheetId="3" hidden="1">{"'Inversión Extranjera'!$A$1:$AG$74","'Inversión Extranjera'!$G$7:$AF$61"}</definedName>
    <definedName name="dvds_2" localSheetId="7" hidden="1">{"'Inversión Extranjera'!$A$1:$AG$74","'Inversión Extranjera'!$G$7:$AF$61"}</definedName>
    <definedName name="dvds_2" localSheetId="8" hidden="1">{"'Inversión Extranjera'!$A$1:$AG$74","'Inversión Extranjera'!$G$7:$AF$61"}</definedName>
    <definedName name="dvds_2" hidden="1">{"'Inversión Extranjera'!$A$1:$AG$74","'Inversión Extranjera'!$G$7:$AF$61"}</definedName>
    <definedName name="dvds_3" localSheetId="0" hidden="1">{"'Inversión Extranjera'!$A$1:$AG$74","'Inversión Extranjera'!$G$7:$AF$61"}</definedName>
    <definedName name="dvds_3" localSheetId="9" hidden="1">{"'Inversión Extranjera'!$A$1:$AG$74","'Inversión Extranjera'!$G$7:$AF$61"}</definedName>
    <definedName name="dvds_3" localSheetId="10" hidden="1">{"'Inversión Extranjera'!$A$1:$AG$74","'Inversión Extranjera'!$G$7:$AF$61"}</definedName>
    <definedName name="dvds_3" localSheetId="1" hidden="1">{"'Inversión Extranjera'!$A$1:$AG$74","'Inversión Extranjera'!$G$7:$AF$61"}</definedName>
    <definedName name="dvds_3" localSheetId="2" hidden="1">{"'Inversión Extranjera'!$A$1:$AG$74","'Inversión Extranjera'!$G$7:$AF$61"}</definedName>
    <definedName name="dvds_3" localSheetId="3" hidden="1">{"'Inversión Extranjera'!$A$1:$AG$74","'Inversión Extranjera'!$G$7:$AF$61"}</definedName>
    <definedName name="dvds_3" localSheetId="7" hidden="1">{"'Inversión Extranjera'!$A$1:$AG$74","'Inversión Extranjera'!$G$7:$AF$61"}</definedName>
    <definedName name="dvds_3" localSheetId="8" hidden="1">{"'Inversión Extranjera'!$A$1:$AG$74","'Inversión Extranjera'!$G$7:$AF$61"}</definedName>
    <definedName name="dvds_3" hidden="1">{"'Inversión Extranjera'!$A$1:$AG$74","'Inversión Extranjera'!$G$7:$AF$61"}</definedName>
    <definedName name="dvds_4" localSheetId="0" hidden="1">{"'Inversión Extranjera'!$A$1:$AG$74","'Inversión Extranjera'!$G$7:$AF$61"}</definedName>
    <definedName name="dvds_4" localSheetId="9" hidden="1">{"'Inversión Extranjera'!$A$1:$AG$74","'Inversión Extranjera'!$G$7:$AF$61"}</definedName>
    <definedName name="dvds_4" localSheetId="10" hidden="1">{"'Inversión Extranjera'!$A$1:$AG$74","'Inversión Extranjera'!$G$7:$AF$61"}</definedName>
    <definedName name="dvds_4" localSheetId="1" hidden="1">{"'Inversión Extranjera'!$A$1:$AG$74","'Inversión Extranjera'!$G$7:$AF$61"}</definedName>
    <definedName name="dvds_4" localSheetId="2" hidden="1">{"'Inversión Extranjera'!$A$1:$AG$74","'Inversión Extranjera'!$G$7:$AF$61"}</definedName>
    <definedName name="dvds_4" localSheetId="3" hidden="1">{"'Inversión Extranjera'!$A$1:$AG$74","'Inversión Extranjera'!$G$7:$AF$61"}</definedName>
    <definedName name="dvds_4" localSheetId="7" hidden="1">{"'Inversión Extranjera'!$A$1:$AG$74","'Inversión Extranjera'!$G$7:$AF$61"}</definedName>
    <definedName name="dvds_4" localSheetId="8" hidden="1">{"'Inversión Extranjera'!$A$1:$AG$74","'Inversión Extranjera'!$G$7:$AF$61"}</definedName>
    <definedName name="dvds_4" hidden="1">{"'Inversión Extranjera'!$A$1:$AG$74","'Inversión Extranjera'!$G$7:$AF$61"}</definedName>
    <definedName name="dyj" localSheetId="10" hidden="1">#REF!</definedName>
    <definedName name="dyj" localSheetId="2" hidden="1">#REF!</definedName>
    <definedName name="dyj" localSheetId="3" hidden="1">'G III.4'!#REF!</definedName>
    <definedName name="dyj" localSheetId="7" hidden="1">'G III.8'!#REF!</definedName>
    <definedName name="dyj" hidden="1">#REF!</definedName>
    <definedName name="dyjdtjdt" localSheetId="10" hidden="1">#REF!</definedName>
    <definedName name="dyjdtjdt" localSheetId="2" hidden="1">#REF!</definedName>
    <definedName name="dyjdtjdt" localSheetId="3" hidden="1">'G III.4'!#REF!</definedName>
    <definedName name="dyjdtjdt" localSheetId="7" hidden="1">'G III.8'!#REF!</definedName>
    <definedName name="dyjdtjdt" hidden="1">#REF!</definedName>
    <definedName name="e" localSheetId="0" hidden="1">{"'Inversión Extranjera'!$A$1:$AG$74","'Inversión Extranjera'!$G$7:$AF$61"}</definedName>
    <definedName name="e" localSheetId="9" hidden="1">{"'Inversión Extranjera'!$A$1:$AG$74","'Inversión Extranjera'!$G$7:$AF$61"}</definedName>
    <definedName name="e" localSheetId="10" hidden="1">{"'Inversión Extranjera'!$A$1:$AG$74","'Inversión Extranjera'!$G$7:$AF$61"}</definedName>
    <definedName name="e" localSheetId="1" hidden="1">{"'Inversión Extranjera'!$A$1:$AG$74","'Inversión Extranjera'!$G$7:$AF$61"}</definedName>
    <definedName name="e" localSheetId="2" hidden="1">{"'Inversión Extranjera'!$A$1:$AG$74","'Inversión Extranjera'!$G$7:$AF$61"}</definedName>
    <definedName name="e" localSheetId="3" hidden="1">{"'Inversión Extranjera'!$A$1:$AG$74","'Inversión Extranjera'!$G$7:$AF$61"}</definedName>
    <definedName name="e" localSheetId="7" hidden="1">{"'Inversión Extranjera'!$A$1:$AG$74","'Inversión Extranjera'!$G$7:$AF$61"}</definedName>
    <definedName name="e" localSheetId="8" hidden="1">{"'Inversión Extranjera'!$A$1:$AG$74","'Inversión Extranjera'!$G$7:$AF$61"}</definedName>
    <definedName name="e" hidden="1">{"'Inversión Extranjera'!$A$1:$AG$74","'Inversión Extranjera'!$G$7:$AF$61"}</definedName>
    <definedName name="e_1" localSheetId="0" hidden="1">{"'Inversión Extranjera'!$A$1:$AG$74","'Inversión Extranjera'!$G$7:$AF$61"}</definedName>
    <definedName name="e_1" localSheetId="9" hidden="1">{"'Inversión Extranjera'!$A$1:$AG$74","'Inversión Extranjera'!$G$7:$AF$61"}</definedName>
    <definedName name="e_1" localSheetId="10" hidden="1">{"'Inversión Extranjera'!$A$1:$AG$74","'Inversión Extranjera'!$G$7:$AF$61"}</definedName>
    <definedName name="e_1" localSheetId="1" hidden="1">{"'Inversión Extranjera'!$A$1:$AG$74","'Inversión Extranjera'!$G$7:$AF$61"}</definedName>
    <definedName name="e_1" localSheetId="2" hidden="1">{"'Inversión Extranjera'!$A$1:$AG$74","'Inversión Extranjera'!$G$7:$AF$61"}</definedName>
    <definedName name="e_1" localSheetId="3" hidden="1">{"'Inversión Extranjera'!$A$1:$AG$74","'Inversión Extranjera'!$G$7:$AF$61"}</definedName>
    <definedName name="e_1" localSheetId="7" hidden="1">{"'Inversión Extranjera'!$A$1:$AG$74","'Inversión Extranjera'!$G$7:$AF$61"}</definedName>
    <definedName name="e_1" localSheetId="8" hidden="1">{"'Inversión Extranjera'!$A$1:$AG$74","'Inversión Extranjera'!$G$7:$AF$61"}</definedName>
    <definedName name="e_1" hidden="1">{"'Inversión Extranjera'!$A$1:$AG$74","'Inversión Extranjera'!$G$7:$AF$61"}</definedName>
    <definedName name="e_2" localSheetId="0" hidden="1">{"'Inversión Extranjera'!$A$1:$AG$74","'Inversión Extranjera'!$G$7:$AF$61"}</definedName>
    <definedName name="e_2" localSheetId="9" hidden="1">{"'Inversión Extranjera'!$A$1:$AG$74","'Inversión Extranjera'!$G$7:$AF$61"}</definedName>
    <definedName name="e_2" localSheetId="10" hidden="1">{"'Inversión Extranjera'!$A$1:$AG$74","'Inversión Extranjera'!$G$7:$AF$61"}</definedName>
    <definedName name="e_2" localSheetId="1" hidden="1">{"'Inversión Extranjera'!$A$1:$AG$74","'Inversión Extranjera'!$G$7:$AF$61"}</definedName>
    <definedName name="e_2" localSheetId="2" hidden="1">{"'Inversión Extranjera'!$A$1:$AG$74","'Inversión Extranjera'!$G$7:$AF$61"}</definedName>
    <definedName name="e_2" localSheetId="3" hidden="1">{"'Inversión Extranjera'!$A$1:$AG$74","'Inversión Extranjera'!$G$7:$AF$61"}</definedName>
    <definedName name="e_2" localSheetId="7" hidden="1">{"'Inversión Extranjera'!$A$1:$AG$74","'Inversión Extranjera'!$G$7:$AF$61"}</definedName>
    <definedName name="e_2" localSheetId="8" hidden="1">{"'Inversión Extranjera'!$A$1:$AG$74","'Inversión Extranjera'!$G$7:$AF$61"}</definedName>
    <definedName name="e_2" hidden="1">{"'Inversión Extranjera'!$A$1:$AG$74","'Inversión Extranjera'!$G$7:$AF$61"}</definedName>
    <definedName name="e_3" localSheetId="0" hidden="1">{"'Inversión Extranjera'!$A$1:$AG$74","'Inversión Extranjera'!$G$7:$AF$61"}</definedName>
    <definedName name="e_3" localSheetId="9" hidden="1">{"'Inversión Extranjera'!$A$1:$AG$74","'Inversión Extranjera'!$G$7:$AF$61"}</definedName>
    <definedName name="e_3" localSheetId="10" hidden="1">{"'Inversión Extranjera'!$A$1:$AG$74","'Inversión Extranjera'!$G$7:$AF$61"}</definedName>
    <definedName name="e_3" localSheetId="1" hidden="1">{"'Inversión Extranjera'!$A$1:$AG$74","'Inversión Extranjera'!$G$7:$AF$61"}</definedName>
    <definedName name="e_3" localSheetId="2" hidden="1">{"'Inversión Extranjera'!$A$1:$AG$74","'Inversión Extranjera'!$G$7:$AF$61"}</definedName>
    <definedName name="e_3" localSheetId="3" hidden="1">{"'Inversión Extranjera'!$A$1:$AG$74","'Inversión Extranjera'!$G$7:$AF$61"}</definedName>
    <definedName name="e_3" localSheetId="7" hidden="1">{"'Inversión Extranjera'!$A$1:$AG$74","'Inversión Extranjera'!$G$7:$AF$61"}</definedName>
    <definedName name="e_3" localSheetId="8" hidden="1">{"'Inversión Extranjera'!$A$1:$AG$74","'Inversión Extranjera'!$G$7:$AF$61"}</definedName>
    <definedName name="e_3" hidden="1">{"'Inversión Extranjera'!$A$1:$AG$74","'Inversión Extranjera'!$G$7:$AF$61"}</definedName>
    <definedName name="e_4" localSheetId="0" hidden="1">{"'Inversión Extranjera'!$A$1:$AG$74","'Inversión Extranjera'!$G$7:$AF$61"}</definedName>
    <definedName name="e_4" localSheetId="9" hidden="1">{"'Inversión Extranjera'!$A$1:$AG$74","'Inversión Extranjera'!$G$7:$AF$61"}</definedName>
    <definedName name="e_4" localSheetId="10" hidden="1">{"'Inversión Extranjera'!$A$1:$AG$74","'Inversión Extranjera'!$G$7:$AF$61"}</definedName>
    <definedName name="e_4" localSheetId="1" hidden="1">{"'Inversión Extranjera'!$A$1:$AG$74","'Inversión Extranjera'!$G$7:$AF$61"}</definedName>
    <definedName name="e_4" localSheetId="2" hidden="1">{"'Inversión Extranjera'!$A$1:$AG$74","'Inversión Extranjera'!$G$7:$AF$61"}</definedName>
    <definedName name="e_4" localSheetId="3" hidden="1">{"'Inversión Extranjera'!$A$1:$AG$74","'Inversión Extranjera'!$G$7:$AF$61"}</definedName>
    <definedName name="e_4" localSheetId="7" hidden="1">{"'Inversión Extranjera'!$A$1:$AG$74","'Inversión Extranjera'!$G$7:$AF$61"}</definedName>
    <definedName name="e_4" localSheetId="8" hidden="1">{"'Inversión Extranjera'!$A$1:$AG$74","'Inversión Extranjera'!$G$7:$AF$61"}</definedName>
    <definedName name="e_4" hidden="1">{"'Inversión Extranjera'!$A$1:$AG$74","'Inversión Extranjera'!$G$7:$AF$61"}</definedName>
    <definedName name="edede" localSheetId="0" hidden="1">{"'Inversión Extranjera'!$A$1:$AG$74","'Inversión Extranjera'!$G$7:$AF$61"}</definedName>
    <definedName name="edede" localSheetId="9" hidden="1">{"'Inversión Extranjera'!$A$1:$AG$74","'Inversión Extranjera'!$G$7:$AF$61"}</definedName>
    <definedName name="edede" localSheetId="10" hidden="1">{"'Inversión Extranjera'!$A$1:$AG$74","'Inversión Extranjera'!$G$7:$AF$61"}</definedName>
    <definedName name="edede" localSheetId="1" hidden="1">{"'Inversión Extranjera'!$A$1:$AG$74","'Inversión Extranjera'!$G$7:$AF$61"}</definedName>
    <definedName name="edede" localSheetId="2" hidden="1">{"'Inversión Extranjera'!$A$1:$AG$74","'Inversión Extranjera'!$G$7:$AF$61"}</definedName>
    <definedName name="edede" localSheetId="3" hidden="1">{"'Inversión Extranjera'!$A$1:$AG$74","'Inversión Extranjera'!$G$7:$AF$61"}</definedName>
    <definedName name="edede" localSheetId="7" hidden="1">{"'Inversión Extranjera'!$A$1:$AG$74","'Inversión Extranjera'!$G$7:$AF$61"}</definedName>
    <definedName name="edede" localSheetId="8" hidden="1">{"'Inversión Extranjera'!$A$1:$AG$74","'Inversión Extranjera'!$G$7:$AF$61"}</definedName>
    <definedName name="edede" hidden="1">{"'Inversión Extranjera'!$A$1:$AG$74","'Inversión Extranjera'!$G$7:$AF$61"}</definedName>
    <definedName name="edr" localSheetId="10" hidden="1">{"'előző év december'!$A$2:$CP$214"}</definedName>
    <definedName name="edr" localSheetId="2" hidden="1">{"'előző év december'!$A$2:$CP$214"}</definedName>
    <definedName name="edr" localSheetId="3" hidden="1">{"'előző év december'!$A$2:$CP$214"}</definedName>
    <definedName name="edr" localSheetId="7" hidden="1">{"'előző év december'!$A$2:$CP$214"}</definedName>
    <definedName name="edwd" localSheetId="10" hidden="1">#REF!</definedName>
    <definedName name="edwd" localSheetId="2" hidden="1">#REF!</definedName>
    <definedName name="edwd" localSheetId="3" hidden="1">'G III.4'!#REF!</definedName>
    <definedName name="edwd" localSheetId="7" hidden="1">'G III.8'!#REF!</definedName>
    <definedName name="edwd" hidden="1">#REF!</definedName>
    <definedName name="eedfsdf" localSheetId="10" hidden="1">#REF!</definedName>
    <definedName name="eedfsdf" localSheetId="2" hidden="1">#REF!</definedName>
    <definedName name="eedfsdf" localSheetId="3" hidden="1">'G III.4'!#REF!</definedName>
    <definedName name="eedfsdf" localSheetId="7" hidden="1">'G III.8'!#REF!</definedName>
    <definedName name="eedfsdf" hidden="1">#REF!</definedName>
    <definedName name="eetjj" localSheetId="10" hidden="1">#REF!</definedName>
    <definedName name="eetjj" localSheetId="2" hidden="1">#REF!</definedName>
    <definedName name="eetjj" localSheetId="3" hidden="1">'G III.4'!#REF!</definedName>
    <definedName name="eetjj" localSheetId="7" hidden="1">'G III.8'!#REF!</definedName>
    <definedName name="eetjj" hidden="1">#REF!</definedName>
    <definedName name="ef" localSheetId="10" hidden="1">#REF!</definedName>
    <definedName name="ef" localSheetId="2" hidden="1">#REF!</definedName>
    <definedName name="ef" localSheetId="3" hidden="1">'G III.4'!#REF!</definedName>
    <definedName name="ef" localSheetId="7" hidden="1">'G III.8'!#REF!</definedName>
    <definedName name="ef" hidden="1">#REF!</definedName>
    <definedName name="eg" localSheetId="10" hidden="1">#REF!</definedName>
    <definedName name="eg" localSheetId="2" hidden="1">#REF!</definedName>
    <definedName name="eg" localSheetId="3" hidden="1">'G III.4'!#REF!</definedName>
    <definedName name="eg" localSheetId="7" hidden="1">'G III.8'!#REF!</definedName>
    <definedName name="eg" hidden="1">#REF!</definedName>
    <definedName name="ege" localSheetId="10" hidden="1">#REF!</definedName>
    <definedName name="ege" localSheetId="2" hidden="1">#REF!</definedName>
    <definedName name="ege" localSheetId="3" hidden="1">'G III.4'!#REF!</definedName>
    <definedName name="ege" localSheetId="7" hidden="1">'G III.8'!#REF!</definedName>
    <definedName name="ege" hidden="1">#REF!</definedName>
    <definedName name="er" localSheetId="10" hidden="1">#REF!</definedName>
    <definedName name="er" localSheetId="2" hidden="1">#REF!</definedName>
    <definedName name="er" localSheetId="3" hidden="1">'G III.4'!#REF!</definedName>
    <definedName name="er" localSheetId="7" hidden="1">'G III.8'!#REF!</definedName>
    <definedName name="er" hidden="1">#REF!</definedName>
    <definedName name="erdfg3" localSheetId="10" hidden="1">#REF!</definedName>
    <definedName name="erdfg3" localSheetId="2" hidden="1">#REF!</definedName>
    <definedName name="erdfg3" localSheetId="3" hidden="1">'G III.4'!#REF!</definedName>
    <definedName name="erdfg3" localSheetId="7" hidden="1">'G III.8'!#REF!</definedName>
    <definedName name="erdfg3" hidden="1">#REF!</definedName>
    <definedName name="erf" localSheetId="10" hidden="1">#REF!</definedName>
    <definedName name="erf" localSheetId="2" hidden="1">#REF!</definedName>
    <definedName name="erf" localSheetId="3" hidden="1">'G III.4'!#REF!</definedName>
    <definedName name="erf" localSheetId="7" hidden="1">'G III.8'!#REF!</definedName>
    <definedName name="erf" hidden="1">#REF!</definedName>
    <definedName name="erfe" localSheetId="10" hidden="1">#REF!</definedName>
    <definedName name="erfe" localSheetId="2" hidden="1">#REF!</definedName>
    <definedName name="erfe" localSheetId="3" hidden="1">'G III.4'!#REF!</definedName>
    <definedName name="erfe" localSheetId="7" hidden="1">'G III.8'!#REF!</definedName>
    <definedName name="erfe" hidden="1">#REF!</definedName>
    <definedName name="erg" localSheetId="10" hidden="1">#REF!</definedName>
    <definedName name="erg" localSheetId="2" hidden="1">#REF!</definedName>
    <definedName name="erg" localSheetId="3" hidden="1">'G III.4'!#REF!</definedName>
    <definedName name="erg" localSheetId="7" hidden="1">'G III.8'!#REF!</definedName>
    <definedName name="erg" hidden="1">#REF!</definedName>
    <definedName name="err" localSheetId="10" hidden="1">#REF!</definedName>
    <definedName name="err" localSheetId="2" hidden="1">#REF!</definedName>
    <definedName name="err" localSheetId="3" hidden="1">'G III.4'!#REF!</definedName>
    <definedName name="err" localSheetId="7" hidden="1">'G III.8'!#REF!</definedName>
    <definedName name="err" hidden="1">#REF!</definedName>
    <definedName name="errrr" localSheetId="10" hidden="1">#REF!</definedName>
    <definedName name="errrr" localSheetId="2" hidden="1">#REF!</definedName>
    <definedName name="errrr" localSheetId="3" hidden="1">'G III.4'!#REF!</definedName>
    <definedName name="errrr" localSheetId="7" hidden="1">'G III.8'!#REF!</definedName>
    <definedName name="errrr" hidden="1">#REF!</definedName>
    <definedName name="ert" localSheetId="10" hidden="1">{"'előző év december'!$A$2:$CP$214"}</definedName>
    <definedName name="ert" localSheetId="2" hidden="1">{"'előző év december'!$A$2:$CP$214"}</definedName>
    <definedName name="ert" localSheetId="3" hidden="1">{"'előző év december'!$A$2:$CP$214"}</definedName>
    <definedName name="ert" localSheetId="7" hidden="1">{"'előző év december'!$A$2:$CP$214"}</definedName>
    <definedName name="ertertwertwert" localSheetId="10" hidden="1">{"'előző év december'!$A$2:$CP$214"}</definedName>
    <definedName name="ertertwertwert" localSheetId="2" hidden="1">{"'előző év december'!$A$2:$CP$214"}</definedName>
    <definedName name="ertertwertwert" localSheetId="3" hidden="1">{"'előző év december'!$A$2:$CP$214"}</definedName>
    <definedName name="ertertwertwert" localSheetId="7" hidden="1">{"'előző év december'!$A$2:$CP$214"}</definedName>
    <definedName name="esfdaqd" localSheetId="10" hidden="1">#REF!</definedName>
    <definedName name="esfdaqd" localSheetId="2" hidden="1">#REF!</definedName>
    <definedName name="esfdaqd" localSheetId="3" hidden="1">'G III.4'!#REF!</definedName>
    <definedName name="esfdaqd" localSheetId="7" hidden="1">'G III.8'!#REF!</definedName>
    <definedName name="esfdaqd" hidden="1">#REF!</definedName>
    <definedName name="et" localSheetId="10" hidden="1">#REF!</definedName>
    <definedName name="et" localSheetId="2" hidden="1">#REF!</definedName>
    <definedName name="et" localSheetId="3" hidden="1">'G III.4'!#REF!</definedName>
    <definedName name="et" localSheetId="7" hidden="1">'G III.8'!#REF!</definedName>
    <definedName name="et" hidden="1">#REF!</definedName>
    <definedName name="eteer" localSheetId="0" hidden="1">{#N/A,#N/A,TRUE,"garde";#N/A,#N/A,TRUE,"Feuil1";#N/A,#N/A,TRUE,"tableau";#N/A,#N/A,TRUE,"annquinz";#N/A,#N/A,TRUE,"graf1";#N/A,#N/A,TRUE,"graf2"}</definedName>
    <definedName name="eteer" localSheetId="9" hidden="1">{#N/A,#N/A,TRUE,"garde";#N/A,#N/A,TRUE,"Feuil1";#N/A,#N/A,TRUE,"tableau";#N/A,#N/A,TRUE,"annquinz";#N/A,#N/A,TRUE,"graf1";#N/A,#N/A,TRUE,"graf2"}</definedName>
    <definedName name="eteer" localSheetId="10" hidden="1">{#N/A,#N/A,TRUE,"garde";#N/A,#N/A,TRUE,"Feuil1";#N/A,#N/A,TRUE,"tableau";#N/A,#N/A,TRUE,"annquinz";#N/A,#N/A,TRUE,"graf1";#N/A,#N/A,TRUE,"graf2"}</definedName>
    <definedName name="eteer" localSheetId="1" hidden="1">{#N/A,#N/A,TRUE,"garde";#N/A,#N/A,TRUE,"Feuil1";#N/A,#N/A,TRUE,"tableau";#N/A,#N/A,TRUE,"annquinz";#N/A,#N/A,TRUE,"graf1";#N/A,#N/A,TRUE,"graf2"}</definedName>
    <definedName name="eteer" localSheetId="2" hidden="1">{#N/A,#N/A,TRUE,"garde";#N/A,#N/A,TRUE,"Feuil1";#N/A,#N/A,TRUE,"tableau";#N/A,#N/A,TRUE,"annquinz";#N/A,#N/A,TRUE,"graf1";#N/A,#N/A,TRUE,"graf2"}</definedName>
    <definedName name="eteer" localSheetId="3" hidden="1">{#N/A,#N/A,TRUE,"garde";#N/A,#N/A,TRUE,"Feuil1";#N/A,#N/A,TRUE,"tableau";#N/A,#N/A,TRUE,"annquinz";#N/A,#N/A,TRUE,"graf1";#N/A,#N/A,TRUE,"graf2"}</definedName>
    <definedName name="eteer" localSheetId="7" hidden="1">{#N/A,#N/A,TRUE,"garde";#N/A,#N/A,TRUE,"Feuil1";#N/A,#N/A,TRUE,"tableau";#N/A,#N/A,TRUE,"annquinz";#N/A,#N/A,TRUE,"graf1";#N/A,#N/A,TRUE,"graf2"}</definedName>
    <definedName name="eteer" localSheetId="8" hidden="1">{#N/A,#N/A,TRUE,"garde";#N/A,#N/A,TRUE,"Feuil1";#N/A,#N/A,TRUE,"tableau";#N/A,#N/A,TRUE,"annquinz";#N/A,#N/A,TRUE,"graf1";#N/A,#N/A,TRUE,"graf2"}</definedName>
    <definedName name="eteer" hidden="1">{#N/A,#N/A,TRUE,"garde";#N/A,#N/A,TRUE,"Feuil1";#N/A,#N/A,TRUE,"tableau";#N/A,#N/A,TRUE,"annquinz";#N/A,#N/A,TRUE,"graf1";#N/A,#N/A,TRUE,"graf2"}</definedName>
    <definedName name="etertere" localSheetId="0" hidden="1">{#N/A,#N/A,FALSE,"BOP-input"}</definedName>
    <definedName name="etertere" localSheetId="9" hidden="1">{#N/A,#N/A,FALSE,"BOP-input"}</definedName>
    <definedName name="etertere" localSheetId="10" hidden="1">{#N/A,#N/A,FALSE,"BOP-input"}</definedName>
    <definedName name="etertere" localSheetId="1" hidden="1">{#N/A,#N/A,FALSE,"BOP-input"}</definedName>
    <definedName name="etertere" localSheetId="2" hidden="1">{#N/A,#N/A,FALSE,"BOP-input"}</definedName>
    <definedName name="etertere" localSheetId="3" hidden="1">{#N/A,#N/A,FALSE,"BOP-input"}</definedName>
    <definedName name="etertere" localSheetId="7" hidden="1">{#N/A,#N/A,FALSE,"BOP-input"}</definedName>
    <definedName name="etertere" localSheetId="8" hidden="1">{#N/A,#N/A,FALSE,"BOP-input"}</definedName>
    <definedName name="etertere" hidden="1">{#N/A,#N/A,FALSE,"BOP-input"}</definedName>
    <definedName name="etet" localSheetId="10" hidden="1">#REF!</definedName>
    <definedName name="etet" localSheetId="2" hidden="1">#REF!</definedName>
    <definedName name="etet" localSheetId="3" hidden="1">'G III.4'!#REF!</definedName>
    <definedName name="etet" localSheetId="7" hidden="1">'G III.8'!#REF!</definedName>
    <definedName name="etet" hidden="1">#REF!</definedName>
    <definedName name="etg" localSheetId="10" hidden="1">#REF!</definedName>
    <definedName name="etg" localSheetId="2" hidden="1">#REF!</definedName>
    <definedName name="etg" localSheetId="3" hidden="1">'G III.4'!#REF!</definedName>
    <definedName name="etg" localSheetId="7" hidden="1">'G III.8'!#REF!</definedName>
    <definedName name="etg" hidden="1">#REF!</definedName>
    <definedName name="etge" localSheetId="10" hidden="1">#REF!</definedName>
    <definedName name="etge" localSheetId="2" hidden="1">#REF!</definedName>
    <definedName name="etge" localSheetId="3" hidden="1">'G III.4'!#REF!</definedName>
    <definedName name="etge" localSheetId="7" hidden="1">'G III.8'!#REF!</definedName>
    <definedName name="etge" hidden="1">#REF!</definedName>
    <definedName name="etrtre" localSheetId="0" hidden="1">{"Calculations",#N/A,FALSE,"Sheet1";"Charts 1",#N/A,FALSE,"Sheet1";"Charts 2",#N/A,FALSE,"Sheet1";"Charts 3",#N/A,FALSE,"Sheet1";"Charts 4",#N/A,FALSE,"Sheet1";"Raw Data",#N/A,FALSE,"Sheet1"}</definedName>
    <definedName name="etrtre" localSheetId="9" hidden="1">{"Calculations",#N/A,FALSE,"Sheet1";"Charts 1",#N/A,FALSE,"Sheet1";"Charts 2",#N/A,FALSE,"Sheet1";"Charts 3",#N/A,FALSE,"Sheet1";"Charts 4",#N/A,FALSE,"Sheet1";"Raw Data",#N/A,FALSE,"Sheet1"}</definedName>
    <definedName name="etrtre" localSheetId="10" hidden="1">{"Calculations",#N/A,FALSE,"Sheet1";"Charts 1",#N/A,FALSE,"Sheet1";"Charts 2",#N/A,FALSE,"Sheet1";"Charts 3",#N/A,FALSE,"Sheet1";"Charts 4",#N/A,FALSE,"Sheet1";"Raw Data",#N/A,FALSE,"Sheet1"}</definedName>
    <definedName name="etrtre" localSheetId="1" hidden="1">{"Calculations",#N/A,FALSE,"Sheet1";"Charts 1",#N/A,FALSE,"Sheet1";"Charts 2",#N/A,FALSE,"Sheet1";"Charts 3",#N/A,FALSE,"Sheet1";"Charts 4",#N/A,FALSE,"Sheet1";"Raw Data",#N/A,FALSE,"Sheet1"}</definedName>
    <definedName name="etrtre" localSheetId="2" hidden="1">{"Calculations",#N/A,FALSE,"Sheet1";"Charts 1",#N/A,FALSE,"Sheet1";"Charts 2",#N/A,FALSE,"Sheet1";"Charts 3",#N/A,FALSE,"Sheet1";"Charts 4",#N/A,FALSE,"Sheet1";"Raw Data",#N/A,FALSE,"Sheet1"}</definedName>
    <definedName name="etrtre" localSheetId="3" hidden="1">{"Calculations",#N/A,FALSE,"Sheet1";"Charts 1",#N/A,FALSE,"Sheet1";"Charts 2",#N/A,FALSE,"Sheet1";"Charts 3",#N/A,FALSE,"Sheet1";"Charts 4",#N/A,FALSE,"Sheet1";"Raw Data",#N/A,FALSE,"Sheet1"}</definedName>
    <definedName name="etrtre" localSheetId="7" hidden="1">{"Calculations",#N/A,FALSE,"Sheet1";"Charts 1",#N/A,FALSE,"Sheet1";"Charts 2",#N/A,FALSE,"Sheet1";"Charts 3",#N/A,FALSE,"Sheet1";"Charts 4",#N/A,FALSE,"Sheet1";"Raw Data",#N/A,FALSE,"Sheet1"}</definedName>
    <definedName name="etrtre" localSheetId="8" hidden="1">{"Calculations",#N/A,FALSE,"Sheet1";"Charts 1",#N/A,FALSE,"Sheet1";"Charts 2",#N/A,FALSE,"Sheet1";"Charts 3",#N/A,FALSE,"Sheet1";"Charts 4",#N/A,FALSE,"Sheet1";"Raw Data",#N/A,FALSE,"Sheet1"}</definedName>
    <definedName name="etrtre" hidden="1">{"Calculations",#N/A,FALSE,"Sheet1";"Charts 1",#N/A,FALSE,"Sheet1";"Charts 2",#N/A,FALSE,"Sheet1";"Charts 3",#N/A,FALSE,"Sheet1";"Charts 4",#N/A,FALSE,"Sheet1";"Raw Data",#N/A,FALSE,"Sheet1"}</definedName>
    <definedName name="eu" localSheetId="0" hidden="1">{"Calculations",#N/A,FALSE,"Sheet1";"Charts 1",#N/A,FALSE,"Sheet1";"Charts 2",#N/A,FALSE,"Sheet1";"Charts 3",#N/A,FALSE,"Sheet1";"Charts 4",#N/A,FALSE,"Sheet1";"Raw Data",#N/A,FALSE,"Sheet1"}</definedName>
    <definedName name="eu" localSheetId="9" hidden="1">{"Calculations",#N/A,FALSE,"Sheet1";"Charts 1",#N/A,FALSE,"Sheet1";"Charts 2",#N/A,FALSE,"Sheet1";"Charts 3",#N/A,FALSE,"Sheet1";"Charts 4",#N/A,FALSE,"Sheet1";"Raw Data",#N/A,FALSE,"Sheet1"}</definedName>
    <definedName name="eu" localSheetId="10" hidden="1">{"Calculations",#N/A,FALSE,"Sheet1";"Charts 1",#N/A,FALSE,"Sheet1";"Charts 2",#N/A,FALSE,"Sheet1";"Charts 3",#N/A,FALSE,"Sheet1";"Charts 4",#N/A,FALSE,"Sheet1";"Raw Data",#N/A,FALSE,"Sheet1"}</definedName>
    <definedName name="eu" localSheetId="1" hidden="1">{"Calculations",#N/A,FALSE,"Sheet1";"Charts 1",#N/A,FALSE,"Sheet1";"Charts 2",#N/A,FALSE,"Sheet1";"Charts 3",#N/A,FALSE,"Sheet1";"Charts 4",#N/A,FALSE,"Sheet1";"Raw Data",#N/A,FALSE,"Sheet1"}</definedName>
    <definedName name="eu" localSheetId="2" hidden="1">{"Calculations",#N/A,FALSE,"Sheet1";"Charts 1",#N/A,FALSE,"Sheet1";"Charts 2",#N/A,FALSE,"Sheet1";"Charts 3",#N/A,FALSE,"Sheet1";"Charts 4",#N/A,FALSE,"Sheet1";"Raw Data",#N/A,FALSE,"Sheet1"}</definedName>
    <definedName name="eu" localSheetId="3" hidden="1">{"Calculations",#N/A,FALSE,"Sheet1";"Charts 1",#N/A,FALSE,"Sheet1";"Charts 2",#N/A,FALSE,"Sheet1";"Charts 3",#N/A,FALSE,"Sheet1";"Charts 4",#N/A,FALSE,"Sheet1";"Raw Data",#N/A,FALSE,"Sheet1"}</definedName>
    <definedName name="eu" localSheetId="7" hidden="1">{"Calculations",#N/A,FALSE,"Sheet1";"Charts 1",#N/A,FALSE,"Sheet1";"Charts 2",#N/A,FALSE,"Sheet1";"Charts 3",#N/A,FALSE,"Sheet1";"Charts 4",#N/A,FALSE,"Sheet1";"Raw Data",#N/A,FALSE,"Sheet1"}</definedName>
    <definedName name="eu" localSheetId="8"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jtuj" localSheetId="10" hidden="1">#REF!</definedName>
    <definedName name="eujtuj" localSheetId="2" hidden="1">#REF!</definedName>
    <definedName name="eujtuj" localSheetId="3" hidden="1">'G III.4'!#REF!</definedName>
    <definedName name="eujtuj" localSheetId="7" hidden="1">'G III.8'!#REF!</definedName>
    <definedName name="eujtuj" hidden="1">#REF!</definedName>
    <definedName name="faasd" localSheetId="0"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localSheetId="0" hidden="1">{"Calculations",#N/A,FALSE,"Sheet1";"Charts 1",#N/A,FALSE,"Sheet1";"Charts 2",#N/A,FALSE,"Sheet1";"Charts 3",#N/A,FALSE,"Sheet1";"Charts 4",#N/A,FALSE,"Sheet1";"Raw Data",#N/A,FALSE,"Sheet1"}</definedName>
    <definedName name="faasd_1" localSheetId="9" hidden="1">{"Calculations",#N/A,FALSE,"Sheet1";"Charts 1",#N/A,FALSE,"Sheet1";"Charts 2",#N/A,FALSE,"Sheet1";"Charts 3",#N/A,FALSE,"Sheet1";"Charts 4",#N/A,FALSE,"Sheet1";"Raw Data",#N/A,FALSE,"Sheet1"}</definedName>
    <definedName name="faasd_1" localSheetId="10" hidden="1">{"Calculations",#N/A,FALSE,"Sheet1";"Charts 1",#N/A,FALSE,"Sheet1";"Charts 2",#N/A,FALSE,"Sheet1";"Charts 3",#N/A,FALSE,"Sheet1";"Charts 4",#N/A,FALSE,"Sheet1";"Raw Data",#N/A,FALSE,"Sheet1"}</definedName>
    <definedName name="faasd_1" localSheetId="1" hidden="1">{"Calculations",#N/A,FALSE,"Sheet1";"Charts 1",#N/A,FALSE,"Sheet1";"Charts 2",#N/A,FALSE,"Sheet1";"Charts 3",#N/A,FALSE,"Sheet1";"Charts 4",#N/A,FALSE,"Sheet1";"Raw Data",#N/A,FALSE,"Sheet1"}</definedName>
    <definedName name="faasd_1" localSheetId="2" hidden="1">{"Calculations",#N/A,FALSE,"Sheet1";"Charts 1",#N/A,FALSE,"Sheet1";"Charts 2",#N/A,FALSE,"Sheet1";"Charts 3",#N/A,FALSE,"Sheet1";"Charts 4",#N/A,FALSE,"Sheet1";"Raw Data",#N/A,FALSE,"Sheet1"}</definedName>
    <definedName name="faasd_1" localSheetId="3" hidden="1">{"Calculations",#N/A,FALSE,"Sheet1";"Charts 1",#N/A,FALSE,"Sheet1";"Charts 2",#N/A,FALSE,"Sheet1";"Charts 3",#N/A,FALSE,"Sheet1";"Charts 4",#N/A,FALSE,"Sheet1";"Raw Data",#N/A,FALSE,"Sheet1"}</definedName>
    <definedName name="faasd_1" localSheetId="7" hidden="1">{"Calculations",#N/A,FALSE,"Sheet1";"Charts 1",#N/A,FALSE,"Sheet1";"Charts 2",#N/A,FALSE,"Sheet1";"Charts 3",#N/A,FALSE,"Sheet1";"Charts 4",#N/A,FALSE,"Sheet1";"Raw Data",#N/A,FALSE,"Sheet1"}</definedName>
    <definedName name="faasd_1" localSheetId="8"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localSheetId="0" hidden="1">{"Calculations",#N/A,FALSE,"Sheet1";"Charts 1",#N/A,FALSE,"Sheet1";"Charts 2",#N/A,FALSE,"Sheet1";"Charts 3",#N/A,FALSE,"Sheet1";"Charts 4",#N/A,FALSE,"Sheet1";"Raw Data",#N/A,FALSE,"Sheet1"}</definedName>
    <definedName name="faasd_2" localSheetId="9" hidden="1">{"Calculations",#N/A,FALSE,"Sheet1";"Charts 1",#N/A,FALSE,"Sheet1";"Charts 2",#N/A,FALSE,"Sheet1";"Charts 3",#N/A,FALSE,"Sheet1";"Charts 4",#N/A,FALSE,"Sheet1";"Raw Data",#N/A,FALSE,"Sheet1"}</definedName>
    <definedName name="faasd_2" localSheetId="10" hidden="1">{"Calculations",#N/A,FALSE,"Sheet1";"Charts 1",#N/A,FALSE,"Sheet1";"Charts 2",#N/A,FALSE,"Sheet1";"Charts 3",#N/A,FALSE,"Sheet1";"Charts 4",#N/A,FALSE,"Sheet1";"Raw Data",#N/A,FALSE,"Sheet1"}</definedName>
    <definedName name="faasd_2" localSheetId="1" hidden="1">{"Calculations",#N/A,FALSE,"Sheet1";"Charts 1",#N/A,FALSE,"Sheet1";"Charts 2",#N/A,FALSE,"Sheet1";"Charts 3",#N/A,FALSE,"Sheet1";"Charts 4",#N/A,FALSE,"Sheet1";"Raw Data",#N/A,FALSE,"Sheet1"}</definedName>
    <definedName name="faasd_2" localSheetId="2" hidden="1">{"Calculations",#N/A,FALSE,"Sheet1";"Charts 1",#N/A,FALSE,"Sheet1";"Charts 2",#N/A,FALSE,"Sheet1";"Charts 3",#N/A,FALSE,"Sheet1";"Charts 4",#N/A,FALSE,"Sheet1";"Raw Data",#N/A,FALSE,"Sheet1"}</definedName>
    <definedName name="faasd_2" localSheetId="3" hidden="1">{"Calculations",#N/A,FALSE,"Sheet1";"Charts 1",#N/A,FALSE,"Sheet1";"Charts 2",#N/A,FALSE,"Sheet1";"Charts 3",#N/A,FALSE,"Sheet1";"Charts 4",#N/A,FALSE,"Sheet1";"Raw Data",#N/A,FALSE,"Sheet1"}</definedName>
    <definedName name="faasd_2" localSheetId="7" hidden="1">{"Calculations",#N/A,FALSE,"Sheet1";"Charts 1",#N/A,FALSE,"Sheet1";"Charts 2",#N/A,FALSE,"Sheet1";"Charts 3",#N/A,FALSE,"Sheet1";"Charts 4",#N/A,FALSE,"Sheet1";"Raw Data",#N/A,FALSE,"Sheet1"}</definedName>
    <definedName name="faasd_2" localSheetId="8"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localSheetId="0" hidden="1">{"Calculations",#N/A,FALSE,"Sheet1";"Charts 1",#N/A,FALSE,"Sheet1";"Charts 2",#N/A,FALSE,"Sheet1";"Charts 3",#N/A,FALSE,"Sheet1";"Charts 4",#N/A,FALSE,"Sheet1";"Raw Data",#N/A,FALSE,"Sheet1"}</definedName>
    <definedName name="faasd_3" localSheetId="9" hidden="1">{"Calculations",#N/A,FALSE,"Sheet1";"Charts 1",#N/A,FALSE,"Sheet1";"Charts 2",#N/A,FALSE,"Sheet1";"Charts 3",#N/A,FALSE,"Sheet1";"Charts 4",#N/A,FALSE,"Sheet1";"Raw Data",#N/A,FALSE,"Sheet1"}</definedName>
    <definedName name="faasd_3" localSheetId="10" hidden="1">{"Calculations",#N/A,FALSE,"Sheet1";"Charts 1",#N/A,FALSE,"Sheet1";"Charts 2",#N/A,FALSE,"Sheet1";"Charts 3",#N/A,FALSE,"Sheet1";"Charts 4",#N/A,FALSE,"Sheet1";"Raw Data",#N/A,FALSE,"Sheet1"}</definedName>
    <definedName name="faasd_3" localSheetId="1" hidden="1">{"Calculations",#N/A,FALSE,"Sheet1";"Charts 1",#N/A,FALSE,"Sheet1";"Charts 2",#N/A,FALSE,"Sheet1";"Charts 3",#N/A,FALSE,"Sheet1";"Charts 4",#N/A,FALSE,"Sheet1";"Raw Data",#N/A,FALSE,"Sheet1"}</definedName>
    <definedName name="faasd_3" localSheetId="2" hidden="1">{"Calculations",#N/A,FALSE,"Sheet1";"Charts 1",#N/A,FALSE,"Sheet1";"Charts 2",#N/A,FALSE,"Sheet1";"Charts 3",#N/A,FALSE,"Sheet1";"Charts 4",#N/A,FALSE,"Sheet1";"Raw Data",#N/A,FALSE,"Sheet1"}</definedName>
    <definedName name="faasd_3" localSheetId="3" hidden="1">{"Calculations",#N/A,FALSE,"Sheet1";"Charts 1",#N/A,FALSE,"Sheet1";"Charts 2",#N/A,FALSE,"Sheet1";"Charts 3",#N/A,FALSE,"Sheet1";"Charts 4",#N/A,FALSE,"Sheet1";"Raw Data",#N/A,FALSE,"Sheet1"}</definedName>
    <definedName name="faasd_3" localSheetId="7" hidden="1">{"Calculations",#N/A,FALSE,"Sheet1";"Charts 1",#N/A,FALSE,"Sheet1";"Charts 2",#N/A,FALSE,"Sheet1";"Charts 3",#N/A,FALSE,"Sheet1";"Charts 4",#N/A,FALSE,"Sheet1";"Raw Data",#N/A,FALSE,"Sheet1"}</definedName>
    <definedName name="faasd_3" localSheetId="8"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localSheetId="0" hidden="1">{"Calculations",#N/A,FALSE,"Sheet1";"Charts 1",#N/A,FALSE,"Sheet1";"Charts 2",#N/A,FALSE,"Sheet1";"Charts 3",#N/A,FALSE,"Sheet1";"Charts 4",#N/A,FALSE,"Sheet1";"Raw Data",#N/A,FALSE,"Sheet1"}</definedName>
    <definedName name="faasd_4" localSheetId="9" hidden="1">{"Calculations",#N/A,FALSE,"Sheet1";"Charts 1",#N/A,FALSE,"Sheet1";"Charts 2",#N/A,FALSE,"Sheet1";"Charts 3",#N/A,FALSE,"Sheet1";"Charts 4",#N/A,FALSE,"Sheet1";"Raw Data",#N/A,FALSE,"Sheet1"}</definedName>
    <definedName name="faasd_4" localSheetId="10" hidden="1">{"Calculations",#N/A,FALSE,"Sheet1";"Charts 1",#N/A,FALSE,"Sheet1";"Charts 2",#N/A,FALSE,"Sheet1";"Charts 3",#N/A,FALSE,"Sheet1";"Charts 4",#N/A,FALSE,"Sheet1";"Raw Data",#N/A,FALSE,"Sheet1"}</definedName>
    <definedName name="faasd_4" localSheetId="1" hidden="1">{"Calculations",#N/A,FALSE,"Sheet1";"Charts 1",#N/A,FALSE,"Sheet1";"Charts 2",#N/A,FALSE,"Sheet1";"Charts 3",#N/A,FALSE,"Sheet1";"Charts 4",#N/A,FALSE,"Sheet1";"Raw Data",#N/A,FALSE,"Sheet1"}</definedName>
    <definedName name="faasd_4" localSheetId="2" hidden="1">{"Calculations",#N/A,FALSE,"Sheet1";"Charts 1",#N/A,FALSE,"Sheet1";"Charts 2",#N/A,FALSE,"Sheet1";"Charts 3",#N/A,FALSE,"Sheet1";"Charts 4",#N/A,FALSE,"Sheet1";"Raw Data",#N/A,FALSE,"Sheet1"}</definedName>
    <definedName name="faasd_4" localSheetId="3" hidden="1">{"Calculations",#N/A,FALSE,"Sheet1";"Charts 1",#N/A,FALSE,"Sheet1";"Charts 2",#N/A,FALSE,"Sheet1";"Charts 3",#N/A,FALSE,"Sheet1";"Charts 4",#N/A,FALSE,"Sheet1";"Raw Data",#N/A,FALSE,"Sheet1"}</definedName>
    <definedName name="faasd_4" localSheetId="7" hidden="1">{"Calculations",#N/A,FALSE,"Sheet1";"Charts 1",#N/A,FALSE,"Sheet1";"Charts 2",#N/A,FALSE,"Sheet1";"Charts 3",#N/A,FALSE,"Sheet1";"Charts 4",#N/A,FALSE,"Sheet1";"Raw Data",#N/A,FALSE,"Sheet1"}</definedName>
    <definedName name="faasd_4" localSheetId="8"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b" localSheetId="0" hidden="1">{"'Basic'!$A$1:$F$96"}</definedName>
    <definedName name="fb" localSheetId="9" hidden="1">{"'Basic'!$A$1:$F$96"}</definedName>
    <definedName name="fb" localSheetId="10" hidden="1">{"'Basic'!$A$1:$F$96"}</definedName>
    <definedName name="fb" localSheetId="1" hidden="1">{"'Basic'!$A$1:$F$96"}</definedName>
    <definedName name="fb" localSheetId="2" hidden="1">{"'Basic'!$A$1:$F$96"}</definedName>
    <definedName name="fb" localSheetId="3" hidden="1">{"'Basic'!$A$1:$F$96"}</definedName>
    <definedName name="fb" localSheetId="7" hidden="1">{"'Basic'!$A$1:$F$96"}</definedName>
    <definedName name="fb" localSheetId="8" hidden="1">{"'Basic'!$A$1:$F$96"}</definedName>
    <definedName name="fb" hidden="1">{"'Basic'!$A$1:$F$96"}</definedName>
    <definedName name="fbd" localSheetId="0" hidden="1">{"'Inversión Extranjera'!$A$1:$AG$74","'Inversión Extranjera'!$G$7:$AF$61"}</definedName>
    <definedName name="fbd" localSheetId="9" hidden="1">{"'Inversión Extranjera'!$A$1:$AG$74","'Inversión Extranjera'!$G$7:$AF$61"}</definedName>
    <definedName name="fbd" localSheetId="10" hidden="1">{"'Inversión Extranjera'!$A$1:$AG$74","'Inversión Extranjera'!$G$7:$AF$61"}</definedName>
    <definedName name="fbd" localSheetId="1" hidden="1">{"'Inversión Extranjera'!$A$1:$AG$74","'Inversión Extranjera'!$G$7:$AF$61"}</definedName>
    <definedName name="fbd" localSheetId="2" hidden="1">{"'Inversión Extranjera'!$A$1:$AG$74","'Inversión Extranjera'!$G$7:$AF$61"}</definedName>
    <definedName name="fbd" localSheetId="3" hidden="1">{"'Inversión Extranjera'!$A$1:$AG$74","'Inversión Extranjera'!$G$7:$AF$61"}</definedName>
    <definedName name="fbd" localSheetId="7" hidden="1">{"'Inversión Extranjera'!$A$1:$AG$74","'Inversión Extranjera'!$G$7:$AF$61"}</definedName>
    <definedName name="fbd" localSheetId="8" hidden="1">{"'Inversión Extranjera'!$A$1:$AG$74","'Inversión Extranjera'!$G$7:$AF$61"}</definedName>
    <definedName name="fbd" hidden="1">{"'Inversión Extranjera'!$A$1:$AG$74","'Inversión Extranjera'!$G$7:$AF$61"}</definedName>
    <definedName name="fbdf" localSheetId="0" hidden="1">{#N/A,#N/A,FALSE,"BOP-input"}</definedName>
    <definedName name="fbdf" localSheetId="9" hidden="1">{#N/A,#N/A,FALSE,"BOP-input"}</definedName>
    <definedName name="fbdf" localSheetId="10" hidden="1">{#N/A,#N/A,FALSE,"BOP-input"}</definedName>
    <definedName name="fbdf" localSheetId="1" hidden="1">{#N/A,#N/A,FALSE,"BOP-input"}</definedName>
    <definedName name="fbdf" localSheetId="2" hidden="1">{#N/A,#N/A,FALSE,"BOP-input"}</definedName>
    <definedName name="fbdf" localSheetId="3" hidden="1">{#N/A,#N/A,FALSE,"BOP-input"}</definedName>
    <definedName name="fbdf" localSheetId="7" hidden="1">{#N/A,#N/A,FALSE,"BOP-input"}</definedName>
    <definedName name="fbdf" localSheetId="8" hidden="1">{#N/A,#N/A,FALSE,"BOP-input"}</definedName>
    <definedName name="fbdf" hidden="1">{#N/A,#N/A,FALSE,"BOP-input"}</definedName>
    <definedName name="fd" localSheetId="0" hidden="1">{"'Basic'!$A$1:$F$96"}</definedName>
    <definedName name="fd" localSheetId="9" hidden="1">{"'Basic'!$A$1:$F$96"}</definedName>
    <definedName name="fd" localSheetId="10" hidden="1">{"'Basic'!$A$1:$F$96"}</definedName>
    <definedName name="fd" localSheetId="1" hidden="1">{"'Basic'!$A$1:$F$96"}</definedName>
    <definedName name="fd" localSheetId="2" hidden="1">{"'Basic'!$A$1:$F$96"}</definedName>
    <definedName name="fd" localSheetId="3" hidden="1">{"'Basic'!$A$1:$F$96"}</definedName>
    <definedName name="fd" localSheetId="7" hidden="1">{"'Basic'!$A$1:$F$96"}</definedName>
    <definedName name="fd" localSheetId="8" hidden="1">{"'Basic'!$A$1:$F$96"}</definedName>
    <definedName name="fd" hidden="1">{"'Basic'!$A$1:$F$96"}</definedName>
    <definedName name="fdFsdf" localSheetId="10" hidden="1">#REF!</definedName>
    <definedName name="fdFsdf" localSheetId="2" hidden="1">#REF!</definedName>
    <definedName name="fdFsdf" localSheetId="3" hidden="1">'G III.4'!#REF!</definedName>
    <definedName name="fdFsdf" localSheetId="7" hidden="1">'G III.8'!#REF!</definedName>
    <definedName name="fdFsdf" hidden="1">#REF!</definedName>
    <definedName name="fdgdgd" localSheetId="0" hidden="1">{"'Inversión Extranjera'!$A$1:$AG$74","'Inversión Extranjera'!$G$7:$AF$61"}</definedName>
    <definedName name="fdgdgd" localSheetId="9" hidden="1">{"'Inversión Extranjera'!$A$1:$AG$74","'Inversión Extranjera'!$G$7:$AF$61"}</definedName>
    <definedName name="fdgdgd" localSheetId="10" hidden="1">{"'Inversión Extranjera'!$A$1:$AG$74","'Inversión Extranjera'!$G$7:$AF$61"}</definedName>
    <definedName name="fdgdgd" localSheetId="1" hidden="1">{"'Inversión Extranjera'!$A$1:$AG$74","'Inversión Extranjera'!$G$7:$AF$61"}</definedName>
    <definedName name="fdgdgd" localSheetId="2" hidden="1">{"'Inversión Extranjera'!$A$1:$AG$74","'Inversión Extranjera'!$G$7:$AF$61"}</definedName>
    <definedName name="fdgdgd" localSheetId="3" hidden="1">{"'Inversión Extranjera'!$A$1:$AG$74","'Inversión Extranjera'!$G$7:$AF$61"}</definedName>
    <definedName name="fdgdgd" localSheetId="7" hidden="1">{"'Inversión Extranjera'!$A$1:$AG$74","'Inversión Extranjera'!$G$7:$AF$61"}</definedName>
    <definedName name="fdgdgd" localSheetId="8" hidden="1">{"'Inversión Extranjera'!$A$1:$AG$74","'Inversión Extranjera'!$G$7:$AF$61"}</definedName>
    <definedName name="fdgdgd" hidden="1">{"'Inversión Extranjera'!$A$1:$AG$74","'Inversión Extranjera'!$G$7:$AF$61"}</definedName>
    <definedName name="fdgdgd_1" localSheetId="0" hidden="1">{"'Inversión Extranjera'!$A$1:$AG$74","'Inversión Extranjera'!$G$7:$AF$61"}</definedName>
    <definedName name="fdgdgd_1" localSheetId="9" hidden="1">{"'Inversión Extranjera'!$A$1:$AG$74","'Inversión Extranjera'!$G$7:$AF$61"}</definedName>
    <definedName name="fdgdgd_1" localSheetId="10" hidden="1">{"'Inversión Extranjera'!$A$1:$AG$74","'Inversión Extranjera'!$G$7:$AF$61"}</definedName>
    <definedName name="fdgdgd_1" localSheetId="1" hidden="1">{"'Inversión Extranjera'!$A$1:$AG$74","'Inversión Extranjera'!$G$7:$AF$61"}</definedName>
    <definedName name="fdgdgd_1" localSheetId="2" hidden="1">{"'Inversión Extranjera'!$A$1:$AG$74","'Inversión Extranjera'!$G$7:$AF$61"}</definedName>
    <definedName name="fdgdgd_1" localSheetId="3" hidden="1">{"'Inversión Extranjera'!$A$1:$AG$74","'Inversión Extranjera'!$G$7:$AF$61"}</definedName>
    <definedName name="fdgdgd_1" localSheetId="7" hidden="1">{"'Inversión Extranjera'!$A$1:$AG$74","'Inversión Extranjera'!$G$7:$AF$61"}</definedName>
    <definedName name="fdgdgd_1" localSheetId="8" hidden="1">{"'Inversión Extranjera'!$A$1:$AG$74","'Inversión Extranjera'!$G$7:$AF$61"}</definedName>
    <definedName name="fdgdgd_1" hidden="1">{"'Inversión Extranjera'!$A$1:$AG$74","'Inversión Extranjera'!$G$7:$AF$61"}</definedName>
    <definedName name="fdgdgd_2" localSheetId="0" hidden="1">{"'Inversión Extranjera'!$A$1:$AG$74","'Inversión Extranjera'!$G$7:$AF$61"}</definedName>
    <definedName name="fdgdgd_2" localSheetId="9" hidden="1">{"'Inversión Extranjera'!$A$1:$AG$74","'Inversión Extranjera'!$G$7:$AF$61"}</definedName>
    <definedName name="fdgdgd_2" localSheetId="10" hidden="1">{"'Inversión Extranjera'!$A$1:$AG$74","'Inversión Extranjera'!$G$7:$AF$61"}</definedName>
    <definedName name="fdgdgd_2" localSheetId="1" hidden="1">{"'Inversión Extranjera'!$A$1:$AG$74","'Inversión Extranjera'!$G$7:$AF$61"}</definedName>
    <definedName name="fdgdgd_2" localSheetId="2" hidden="1">{"'Inversión Extranjera'!$A$1:$AG$74","'Inversión Extranjera'!$G$7:$AF$61"}</definedName>
    <definedName name="fdgdgd_2" localSheetId="3" hidden="1">{"'Inversión Extranjera'!$A$1:$AG$74","'Inversión Extranjera'!$G$7:$AF$61"}</definedName>
    <definedName name="fdgdgd_2" localSheetId="7" hidden="1">{"'Inversión Extranjera'!$A$1:$AG$74","'Inversión Extranjera'!$G$7:$AF$61"}</definedName>
    <definedName name="fdgdgd_2" localSheetId="8" hidden="1">{"'Inversión Extranjera'!$A$1:$AG$74","'Inversión Extranjera'!$G$7:$AF$61"}</definedName>
    <definedName name="fdgdgd_2" hidden="1">{"'Inversión Extranjera'!$A$1:$AG$74","'Inversión Extranjera'!$G$7:$AF$61"}</definedName>
    <definedName name="fdgdgd_3" localSheetId="0" hidden="1">{"'Inversión Extranjera'!$A$1:$AG$74","'Inversión Extranjera'!$G$7:$AF$61"}</definedName>
    <definedName name="fdgdgd_3" localSheetId="9" hidden="1">{"'Inversión Extranjera'!$A$1:$AG$74","'Inversión Extranjera'!$G$7:$AF$61"}</definedName>
    <definedName name="fdgdgd_3" localSheetId="10" hidden="1">{"'Inversión Extranjera'!$A$1:$AG$74","'Inversión Extranjera'!$G$7:$AF$61"}</definedName>
    <definedName name="fdgdgd_3" localSheetId="1" hidden="1">{"'Inversión Extranjera'!$A$1:$AG$74","'Inversión Extranjera'!$G$7:$AF$61"}</definedName>
    <definedName name="fdgdgd_3" localSheetId="2" hidden="1">{"'Inversión Extranjera'!$A$1:$AG$74","'Inversión Extranjera'!$G$7:$AF$61"}</definedName>
    <definedName name="fdgdgd_3" localSheetId="3" hidden="1">{"'Inversión Extranjera'!$A$1:$AG$74","'Inversión Extranjera'!$G$7:$AF$61"}</definedName>
    <definedName name="fdgdgd_3" localSheetId="7" hidden="1">{"'Inversión Extranjera'!$A$1:$AG$74","'Inversión Extranjera'!$G$7:$AF$61"}</definedName>
    <definedName name="fdgdgd_3" localSheetId="8" hidden="1">{"'Inversión Extranjera'!$A$1:$AG$74","'Inversión Extranjera'!$G$7:$AF$61"}</definedName>
    <definedName name="fdgdgd_3" hidden="1">{"'Inversión Extranjera'!$A$1:$AG$74","'Inversión Extranjera'!$G$7:$AF$61"}</definedName>
    <definedName name="fdgdgd_4" localSheetId="0" hidden="1">{"'Inversión Extranjera'!$A$1:$AG$74","'Inversión Extranjera'!$G$7:$AF$61"}</definedName>
    <definedName name="fdgdgd_4" localSheetId="9" hidden="1">{"'Inversión Extranjera'!$A$1:$AG$74","'Inversión Extranjera'!$G$7:$AF$61"}</definedName>
    <definedName name="fdgdgd_4" localSheetId="10" hidden="1">{"'Inversión Extranjera'!$A$1:$AG$74","'Inversión Extranjera'!$G$7:$AF$61"}</definedName>
    <definedName name="fdgdgd_4" localSheetId="1" hidden="1">{"'Inversión Extranjera'!$A$1:$AG$74","'Inversión Extranjera'!$G$7:$AF$61"}</definedName>
    <definedName name="fdgdgd_4" localSheetId="2" hidden="1">{"'Inversión Extranjera'!$A$1:$AG$74","'Inversión Extranjera'!$G$7:$AF$61"}</definedName>
    <definedName name="fdgdgd_4" localSheetId="3" hidden="1">{"'Inversión Extranjera'!$A$1:$AG$74","'Inversión Extranjera'!$G$7:$AF$61"}</definedName>
    <definedName name="fdgdgd_4" localSheetId="7" hidden="1">{"'Inversión Extranjera'!$A$1:$AG$74","'Inversión Extranjera'!$G$7:$AF$61"}</definedName>
    <definedName name="fdgdgd_4" localSheetId="8" hidden="1">{"'Inversión Extranjera'!$A$1:$AG$74","'Inversión Extranjera'!$G$7:$AF$61"}</definedName>
    <definedName name="fdgdgd_4" hidden="1">{"'Inversión Extranjera'!$A$1:$AG$74","'Inversión Extranjera'!$G$7:$AF$61"}</definedName>
    <definedName name="fds" localSheetId="0" hidden="1">{"'Inversión Extranjera'!$A$1:$AG$74","'Inversión Extranjera'!$G$7:$AF$61"}</definedName>
    <definedName name="fds" localSheetId="9" hidden="1">{"'Inversión Extranjera'!$A$1:$AG$74","'Inversión Extranjera'!$G$7:$AF$61"}</definedName>
    <definedName name="fds" localSheetId="10" hidden="1">{"'Inversión Extranjera'!$A$1:$AG$74","'Inversión Extranjera'!$G$7:$AF$61"}</definedName>
    <definedName name="fds" localSheetId="1" hidden="1">{"'Inversión Extranjera'!$A$1:$AG$74","'Inversión Extranjera'!$G$7:$AF$61"}</definedName>
    <definedName name="fds" localSheetId="2" hidden="1">{"'Inversión Extranjera'!$A$1:$AG$74","'Inversión Extranjera'!$G$7:$AF$61"}</definedName>
    <definedName name="fds" localSheetId="3" hidden="1">{"'Inversión Extranjera'!$A$1:$AG$74","'Inversión Extranjera'!$G$7:$AF$61"}</definedName>
    <definedName name="fds" localSheetId="7" hidden="1">{"'Inversión Extranjera'!$A$1:$AG$74","'Inversión Extranjera'!$G$7:$AF$61"}</definedName>
    <definedName name="fds" localSheetId="8" hidden="1">{"'Inversión Extranjera'!$A$1:$AG$74","'Inversión Extranjera'!$G$7:$AF$61"}</definedName>
    <definedName name="fds" hidden="1">{"'Inversión Extranjera'!$A$1:$AG$74","'Inversión Extranjera'!$G$7:$AF$61"}</definedName>
    <definedName name="fe" localSheetId="10" hidden="1">#REF!</definedName>
    <definedName name="fe" localSheetId="2" hidden="1">#REF!</definedName>
    <definedName name="fe" localSheetId="3" hidden="1">'G III.4'!#REF!</definedName>
    <definedName name="fe" localSheetId="7" hidden="1">'G III.8'!#REF!</definedName>
    <definedName name="fe" hidden="1">#REF!</definedName>
    <definedName name="fer" localSheetId="10" hidden="1">#REF!</definedName>
    <definedName name="fer" localSheetId="2" hidden="1">#REF!</definedName>
    <definedName name="fer" localSheetId="3" hidden="1">'G III.4'!#REF!</definedName>
    <definedName name="fer" localSheetId="7" hidden="1">'G III.8'!#REF!</definedName>
    <definedName name="fer" hidden="1">#REF!</definedName>
    <definedName name="fersdsdf" localSheetId="2" hidden="1">#REF!</definedName>
    <definedName name="fersdsdf" localSheetId="3" hidden="1">'G III.4'!#REF!</definedName>
    <definedName name="fersdsdf" localSheetId="7" hidden="1">'G III.8'!#REF!</definedName>
    <definedName name="fersdsdf" hidden="1">#REF!</definedName>
    <definedName name="ff" localSheetId="10" hidden="1">#REF!</definedName>
    <definedName name="ff" localSheetId="2" hidden="1">#REF!</definedName>
    <definedName name="ff" localSheetId="3" hidden="1">'G III.4'!#REF!</definedName>
    <definedName name="ff" localSheetId="7" hidden="1">'G III.8'!#REF!</definedName>
    <definedName name="ff" hidden="1">#REF!</definedName>
    <definedName name="ffdd" localSheetId="10" hidden="1">#REF!</definedName>
    <definedName name="ffdd" localSheetId="2" hidden="1">#REF!</definedName>
    <definedName name="ffdd" localSheetId="3" hidden="1">'G III.4'!#REF!</definedName>
    <definedName name="ffdd" localSheetId="7" hidden="1">'G III.8'!#REF!</definedName>
    <definedName name="ffdd" hidden="1">#REF!</definedName>
    <definedName name="ffdsdf" localSheetId="0" hidden="1">{"Calculations",#N/A,FALSE,"Sheet1";"Charts 1",#N/A,FALSE,"Sheet1";"Charts 2",#N/A,FALSE,"Sheet1";"Charts 3",#N/A,FALSE,"Sheet1";"Charts 4",#N/A,FALSE,"Sheet1";"Raw Data",#N/A,FALSE,"Sheet1"}</definedName>
    <definedName name="ffdsdf" localSheetId="9" hidden="1">{"Calculations",#N/A,FALSE,"Sheet1";"Charts 1",#N/A,FALSE,"Sheet1";"Charts 2",#N/A,FALSE,"Sheet1";"Charts 3",#N/A,FALSE,"Sheet1";"Charts 4",#N/A,FALSE,"Sheet1";"Raw Data",#N/A,FALSE,"Sheet1"}</definedName>
    <definedName name="ffdsdf" localSheetId="10" hidden="1">{"Calculations",#N/A,FALSE,"Sheet1";"Charts 1",#N/A,FALSE,"Sheet1";"Charts 2",#N/A,FALSE,"Sheet1";"Charts 3",#N/A,FALSE,"Sheet1";"Charts 4",#N/A,FALSE,"Sheet1";"Raw Data",#N/A,FALSE,"Sheet1"}</definedName>
    <definedName name="ffdsdf" localSheetId="1" hidden="1">{"Calculations",#N/A,FALSE,"Sheet1";"Charts 1",#N/A,FALSE,"Sheet1";"Charts 2",#N/A,FALSE,"Sheet1";"Charts 3",#N/A,FALSE,"Sheet1";"Charts 4",#N/A,FALSE,"Sheet1";"Raw Data",#N/A,FALSE,"Sheet1"}</definedName>
    <definedName name="ffdsdf" localSheetId="2" hidden="1">{"Calculations",#N/A,FALSE,"Sheet1";"Charts 1",#N/A,FALSE,"Sheet1";"Charts 2",#N/A,FALSE,"Sheet1";"Charts 3",#N/A,FALSE,"Sheet1";"Charts 4",#N/A,FALSE,"Sheet1";"Raw Data",#N/A,FALSE,"Sheet1"}</definedName>
    <definedName name="ffdsdf" localSheetId="3" hidden="1">{"Calculations",#N/A,FALSE,"Sheet1";"Charts 1",#N/A,FALSE,"Sheet1";"Charts 2",#N/A,FALSE,"Sheet1";"Charts 3",#N/A,FALSE,"Sheet1";"Charts 4",#N/A,FALSE,"Sheet1";"Raw Data",#N/A,FALSE,"Sheet1"}</definedName>
    <definedName name="ffdsdf" localSheetId="7" hidden="1">{"Calculations",#N/A,FALSE,"Sheet1";"Charts 1",#N/A,FALSE,"Sheet1";"Charts 2",#N/A,FALSE,"Sheet1";"Charts 3",#N/A,FALSE,"Sheet1";"Charts 4",#N/A,FALSE,"Sheet1";"Raw Data",#N/A,FALSE,"Sheet1"}</definedName>
    <definedName name="ffdsdf" localSheetId="8" hidden="1">{"Calculations",#N/A,FALSE,"Sheet1";"Charts 1",#N/A,FALSE,"Sheet1";"Charts 2",#N/A,FALSE,"Sheet1";"Charts 3",#N/A,FALSE,"Sheet1";"Charts 4",#N/A,FALSE,"Sheet1";"Raw Data",#N/A,FALSE,"Sheet1"}</definedName>
    <definedName name="ffdsdf" hidden="1">{"Calculations",#N/A,FALSE,"Sheet1";"Charts 1",#N/A,FALSE,"Sheet1";"Charts 2",#N/A,FALSE,"Sheet1";"Charts 3",#N/A,FALSE,"Sheet1";"Charts 4",#N/A,FALSE,"Sheet1";"Raw Data",#N/A,FALSE,"Sheet1"}</definedName>
    <definedName name="fff" localSheetId="0" hidden="1">{"'Basic'!$A$1:$F$96"}</definedName>
    <definedName name="fff" localSheetId="10" hidden="1">#REF!</definedName>
    <definedName name="fff" localSheetId="1" hidden="1">{"'Basic'!$A$1:$F$96"}</definedName>
    <definedName name="fff" localSheetId="2" hidden="1">#REF!</definedName>
    <definedName name="fff" localSheetId="3" hidden="1">'G III.4'!#REF!</definedName>
    <definedName name="fff" localSheetId="7" hidden="1">'G III.8'!#REF!</definedName>
    <definedName name="fff" hidden="1">#REF!</definedName>
    <definedName name="fff_1" localSheetId="0" hidden="1">{"'Basic'!$A$1:$F$96"}</definedName>
    <definedName name="fff_1" localSheetId="9" hidden="1">{"'Basic'!$A$1:$F$96"}</definedName>
    <definedName name="fff_1" localSheetId="10" hidden="1">{"'Basic'!$A$1:$F$96"}</definedName>
    <definedName name="fff_1" localSheetId="1" hidden="1">{"'Basic'!$A$1:$F$96"}</definedName>
    <definedName name="fff_1" localSheetId="2" hidden="1">{"'Basic'!$A$1:$F$96"}</definedName>
    <definedName name="fff_1" localSheetId="3" hidden="1">{"'Basic'!$A$1:$F$96"}</definedName>
    <definedName name="fff_1" localSheetId="7" hidden="1">{"'Basic'!$A$1:$F$96"}</definedName>
    <definedName name="fff_1" localSheetId="8" hidden="1">{"'Basic'!$A$1:$F$96"}</definedName>
    <definedName name="fff_1" hidden="1">{"'Basic'!$A$1:$F$96"}</definedName>
    <definedName name="fff_2" localSheetId="0" hidden="1">{"'Basic'!$A$1:$F$96"}</definedName>
    <definedName name="fff_2" localSheetId="9" hidden="1">{"'Basic'!$A$1:$F$96"}</definedName>
    <definedName name="fff_2" localSheetId="10" hidden="1">{"'Basic'!$A$1:$F$96"}</definedName>
    <definedName name="fff_2" localSheetId="1" hidden="1">{"'Basic'!$A$1:$F$96"}</definedName>
    <definedName name="fff_2" localSheetId="2" hidden="1">{"'Basic'!$A$1:$F$96"}</definedName>
    <definedName name="fff_2" localSheetId="3" hidden="1">{"'Basic'!$A$1:$F$96"}</definedName>
    <definedName name="fff_2" localSheetId="7" hidden="1">{"'Basic'!$A$1:$F$96"}</definedName>
    <definedName name="fff_2" localSheetId="8" hidden="1">{"'Basic'!$A$1:$F$96"}</definedName>
    <definedName name="fff_2" hidden="1">{"'Basic'!$A$1:$F$96"}</definedName>
    <definedName name="fff_3" localSheetId="0" hidden="1">{"'Basic'!$A$1:$F$96"}</definedName>
    <definedName name="fff_3" localSheetId="9" hidden="1">{"'Basic'!$A$1:$F$96"}</definedName>
    <definedName name="fff_3" localSheetId="10" hidden="1">{"'Basic'!$A$1:$F$96"}</definedName>
    <definedName name="fff_3" localSheetId="1" hidden="1">{"'Basic'!$A$1:$F$96"}</definedName>
    <definedName name="fff_3" localSheetId="2" hidden="1">{"'Basic'!$A$1:$F$96"}</definedName>
    <definedName name="fff_3" localSheetId="3" hidden="1">{"'Basic'!$A$1:$F$96"}</definedName>
    <definedName name="fff_3" localSheetId="7" hidden="1">{"'Basic'!$A$1:$F$96"}</definedName>
    <definedName name="fff_3" localSheetId="8" hidden="1">{"'Basic'!$A$1:$F$96"}</definedName>
    <definedName name="fff_3" hidden="1">{"'Basic'!$A$1:$F$96"}</definedName>
    <definedName name="fff_4" localSheetId="0" hidden="1">{"'Basic'!$A$1:$F$96"}</definedName>
    <definedName name="fff_4" localSheetId="9" hidden="1">{"'Basic'!$A$1:$F$96"}</definedName>
    <definedName name="fff_4" localSheetId="10" hidden="1">{"'Basic'!$A$1:$F$96"}</definedName>
    <definedName name="fff_4" localSheetId="1" hidden="1">{"'Basic'!$A$1:$F$96"}</definedName>
    <definedName name="fff_4" localSheetId="2" hidden="1">{"'Basic'!$A$1:$F$96"}</definedName>
    <definedName name="fff_4" localSheetId="3" hidden="1">{"'Basic'!$A$1:$F$96"}</definedName>
    <definedName name="fff_4" localSheetId="7" hidden="1">{"'Basic'!$A$1:$F$96"}</definedName>
    <definedName name="fff_4" localSheetId="8" hidden="1">{"'Basic'!$A$1:$F$96"}</definedName>
    <definedName name="fff_4" hidden="1">{"'Basic'!$A$1:$F$96"}</definedName>
    <definedName name="fffffd" localSheetId="10" hidden="1">#REF!</definedName>
    <definedName name="fffffd" localSheetId="2" hidden="1">#REF!</definedName>
    <definedName name="fffffd" localSheetId="3" hidden="1">'G III.4'!#REF!</definedName>
    <definedName name="fffffd" localSheetId="7" hidden="1">'G III.8'!#REF!</definedName>
    <definedName name="fffffd" hidden="1">#REF!</definedName>
    <definedName name="ffg" localSheetId="10" hidden="1">{"'előző év december'!$A$2:$CP$214"}</definedName>
    <definedName name="ffg" localSheetId="2" hidden="1">{"'előző év december'!$A$2:$CP$214"}</definedName>
    <definedName name="ffg" localSheetId="3" hidden="1">{"'előző év december'!$A$2:$CP$214"}</definedName>
    <definedName name="ffg" localSheetId="7" hidden="1">{"'előző év december'!$A$2:$CP$214"}</definedName>
    <definedName name="fg" localSheetId="10" hidden="1">{"'előző év december'!$A$2:$CP$214"}</definedName>
    <definedName name="fg" localSheetId="2" hidden="1">{"'előző év december'!$A$2:$CP$214"}</definedName>
    <definedName name="fg" localSheetId="3" hidden="1">{"'előző év december'!$A$2:$CP$214"}</definedName>
    <definedName name="fg" localSheetId="7" hidden="1">{"'előző év december'!$A$2:$CP$214"}</definedName>
    <definedName name="fgfj" localSheetId="0" hidden="1">{"'Basic'!$A$1:$F$96"}</definedName>
    <definedName name="fgfj" localSheetId="9" hidden="1">{"'Basic'!$A$1:$F$96"}</definedName>
    <definedName name="fgfj" localSheetId="10" hidden="1">{"'Basic'!$A$1:$F$96"}</definedName>
    <definedName name="fgfj" localSheetId="1" hidden="1">{"'Basic'!$A$1:$F$96"}</definedName>
    <definedName name="fgfj" localSheetId="2" hidden="1">{"'Basic'!$A$1:$F$96"}</definedName>
    <definedName name="fgfj" localSheetId="3" hidden="1">{"'Basic'!$A$1:$F$96"}</definedName>
    <definedName name="fgfj" localSheetId="7" hidden="1">{"'Basic'!$A$1:$F$96"}</definedName>
    <definedName name="fgfj" localSheetId="8" hidden="1">{"'Basic'!$A$1:$F$96"}</definedName>
    <definedName name="fgfj" hidden="1">{"'Basic'!$A$1:$F$96"}</definedName>
    <definedName name="fi" localSheetId="0" hidden="1">#REF!</definedName>
    <definedName name="fi" localSheetId="1" hidden="1">#REF!</definedName>
    <definedName name="fi" localSheetId="2" hidden="1">#REF!</definedName>
    <definedName name="fi" localSheetId="3" hidden="1">'G III.4'!#REF!</definedName>
    <definedName name="fi" localSheetId="7" hidden="1">'G III.8'!#REF!</definedName>
    <definedName name="fi" hidden="1">#REF!</definedName>
    <definedName name="fil" localSheetId="10" hidden="1">#REF!</definedName>
    <definedName name="fil" localSheetId="2" hidden="1">#REF!</definedName>
    <definedName name="fil" localSheetId="3" hidden="1">'G III.4'!#REF!</definedName>
    <definedName name="fil" localSheetId="7" hidden="1">'G III.8'!#REF!</definedName>
    <definedName name="fil" hidden="1">#REF!</definedName>
    <definedName name="fjuju" localSheetId="10" hidden="1">#REF!</definedName>
    <definedName name="fjuju" localSheetId="2" hidden="1">#REF!</definedName>
    <definedName name="fjuju" localSheetId="3" hidden="1">'G III.4'!#REF!</definedName>
    <definedName name="fjuju" localSheetId="7" hidden="1">'G III.8'!#REF!</definedName>
    <definedName name="fjuju" hidden="1">#REF!</definedName>
    <definedName name="fjuñj" localSheetId="0" hidden="1">{"'Inversión Extranjera'!$A$1:$AG$74","'Inversión Extranjera'!$G$7:$AF$61"}</definedName>
    <definedName name="fjuñj" localSheetId="9" hidden="1">{"'Inversión Extranjera'!$A$1:$AG$74","'Inversión Extranjera'!$G$7:$AF$61"}</definedName>
    <definedName name="fjuñj" localSheetId="10" hidden="1">{"'Inversión Extranjera'!$A$1:$AG$74","'Inversión Extranjera'!$G$7:$AF$61"}</definedName>
    <definedName name="fjuñj" localSheetId="1" hidden="1">{"'Inversión Extranjera'!$A$1:$AG$74","'Inversión Extranjera'!$G$7:$AF$61"}</definedName>
    <definedName name="fjuñj" localSheetId="2" hidden="1">{"'Inversión Extranjera'!$A$1:$AG$74","'Inversión Extranjera'!$G$7:$AF$61"}</definedName>
    <definedName name="fjuñj" localSheetId="3" hidden="1">{"'Inversión Extranjera'!$A$1:$AG$74","'Inversión Extranjera'!$G$7:$AF$61"}</definedName>
    <definedName name="fjuñj" localSheetId="7" hidden="1">{"'Inversión Extranjera'!$A$1:$AG$74","'Inversión Extranjera'!$G$7:$AF$61"}</definedName>
    <definedName name="fjuñj" localSheetId="8" hidden="1">{"'Inversión Extranjera'!$A$1:$AG$74","'Inversión Extranjera'!$G$7:$AF$61"}</definedName>
    <definedName name="fjuñj" hidden="1">{"'Inversión Extranjera'!$A$1:$AG$74","'Inversión Extranjera'!$G$7:$AF$61"}</definedName>
    <definedName name="fr" localSheetId="10" hidden="1">#REF!</definedName>
    <definedName name="fr" localSheetId="2" hidden="1">#REF!</definedName>
    <definedName name="fr" localSheetId="3" hidden="1">'G III.4'!#REF!</definedName>
    <definedName name="fr" localSheetId="7" hidden="1">'G III.8'!#REF!</definedName>
    <definedName name="fr" hidden="1">#REF!</definedName>
    <definedName name="fraf44" localSheetId="2" hidden="1">#REF!</definedName>
    <definedName name="fraf44" localSheetId="3" hidden="1">'G III.4'!#REF!</definedName>
    <definedName name="fraf44" localSheetId="7" hidden="1">'G III.8'!#REF!</definedName>
    <definedName name="fraf44" hidden="1">#REF!</definedName>
    <definedName name="frt" localSheetId="10" hidden="1">{"'előző év december'!$A$2:$CP$214"}</definedName>
    <definedName name="frt" localSheetId="2" hidden="1">{"'előző év december'!$A$2:$CP$214"}</definedName>
    <definedName name="frt" localSheetId="3" hidden="1">{"'előző év december'!$A$2:$CP$214"}</definedName>
    <definedName name="frt" localSheetId="7" hidden="1">{"'előző év december'!$A$2:$CP$214"}</definedName>
    <definedName name="fs" localSheetId="0" hidden="1">{"'Inversión Extranjera'!$A$1:$AG$74","'Inversión Extranjera'!$G$7:$AF$61"}</definedName>
    <definedName name="fs" localSheetId="9" hidden="1">{"'Inversión Extranjera'!$A$1:$AG$74","'Inversión Extranjera'!$G$7:$AF$61"}</definedName>
    <definedName name="fs" localSheetId="10" hidden="1">{"'Inversión Extranjera'!$A$1:$AG$74","'Inversión Extranjera'!$G$7:$AF$61"}</definedName>
    <definedName name="fs" localSheetId="1" hidden="1">{"'Inversión Extranjera'!$A$1:$AG$74","'Inversión Extranjera'!$G$7:$AF$61"}</definedName>
    <definedName name="fs" localSheetId="2" hidden="1">{"'Inversión Extranjera'!$A$1:$AG$74","'Inversión Extranjera'!$G$7:$AF$61"}</definedName>
    <definedName name="fs" localSheetId="3" hidden="1">{"'Inversión Extranjera'!$A$1:$AG$74","'Inversión Extranjera'!$G$7:$AF$61"}</definedName>
    <definedName name="fs" localSheetId="7" hidden="1">{"'Inversión Extranjera'!$A$1:$AG$74","'Inversión Extranjera'!$G$7:$AF$61"}</definedName>
    <definedName name="fs" localSheetId="8" hidden="1">{"'Inversión Extranjera'!$A$1:$AG$74","'Inversión Extranjera'!$G$7:$AF$61"}</definedName>
    <definedName name="fs" hidden="1">{"'Inversión Extranjera'!$A$1:$AG$74","'Inversión Extranjera'!$G$7:$AF$61"}</definedName>
    <definedName name="fsd" localSheetId="0" hidden="1">{"'Inversión Extranjera'!$A$1:$AG$74","'Inversión Extranjera'!$G$7:$AF$61"}</definedName>
    <definedName name="fsd" localSheetId="9" hidden="1">{"'Inversión Extranjera'!$A$1:$AG$74","'Inversión Extranjera'!$G$7:$AF$61"}</definedName>
    <definedName name="fsd" localSheetId="10" hidden="1">{"'Inversión Extranjera'!$A$1:$AG$74","'Inversión Extranjera'!$G$7:$AF$61"}</definedName>
    <definedName name="fsd" localSheetId="1" hidden="1">{"'Inversión Extranjera'!$A$1:$AG$74","'Inversión Extranjera'!$G$7:$AF$61"}</definedName>
    <definedName name="fsd" localSheetId="2" hidden="1">{"'Inversión Extranjera'!$A$1:$AG$74","'Inversión Extranjera'!$G$7:$AF$61"}</definedName>
    <definedName name="fsd" localSheetId="3" hidden="1">{"'Inversión Extranjera'!$A$1:$AG$74","'Inversión Extranjera'!$G$7:$AF$61"}</definedName>
    <definedName name="fsd" localSheetId="7" hidden="1">{"'Inversión Extranjera'!$A$1:$AG$74","'Inversión Extranjera'!$G$7:$AF$61"}</definedName>
    <definedName name="fsd" localSheetId="8" hidden="1">{"'Inversión Extranjera'!$A$1:$AG$74","'Inversión Extranjera'!$G$7:$AF$61"}</definedName>
    <definedName name="fsd" hidden="1">{"'Inversión Extranjera'!$A$1:$AG$74","'Inversión Extranjera'!$G$7:$AF$61"}</definedName>
    <definedName name="fsdfsd" localSheetId="10" hidden="1">#REF!</definedName>
    <definedName name="fsdfsd" localSheetId="2" hidden="1">#REF!</definedName>
    <definedName name="fsdfsd" localSheetId="3" hidden="1">'G III.4'!#REF!</definedName>
    <definedName name="fsdfsd" localSheetId="7" hidden="1">'G III.8'!#REF!</definedName>
    <definedName name="fv" localSheetId="0" hidden="1">{"'Inversión Extranjera'!$A$1:$AG$74","'Inversión Extranjera'!$G$7:$AF$61"}</definedName>
    <definedName name="fv" localSheetId="9" hidden="1">{"'Inversión Extranjera'!$A$1:$AG$74","'Inversión Extranjera'!$G$7:$AF$61"}</definedName>
    <definedName name="fv" localSheetId="10" hidden="1">{"'Inversión Extranjera'!$A$1:$AG$74","'Inversión Extranjera'!$G$7:$AF$61"}</definedName>
    <definedName name="fv" localSheetId="1" hidden="1">{"'Inversión Extranjera'!$A$1:$AG$74","'Inversión Extranjera'!$G$7:$AF$61"}</definedName>
    <definedName name="fv" localSheetId="2" hidden="1">{"'Inversión Extranjera'!$A$1:$AG$74","'Inversión Extranjera'!$G$7:$AF$61"}</definedName>
    <definedName name="fv" localSheetId="3" hidden="1">{"'Inversión Extranjera'!$A$1:$AG$74","'Inversión Extranjera'!$G$7:$AF$61"}</definedName>
    <definedName name="fv" localSheetId="7" hidden="1">{"'Inversión Extranjera'!$A$1:$AG$74","'Inversión Extranjera'!$G$7:$AF$61"}</definedName>
    <definedName name="fv" localSheetId="8" hidden="1">{"'Inversión Extranjera'!$A$1:$AG$74","'Inversión Extranjera'!$G$7:$AF$61"}</definedName>
    <definedName name="fv" hidden="1">{"'Inversión Extranjera'!$A$1:$AG$74","'Inversión Extranjera'!$G$7:$AF$61"}</definedName>
    <definedName name="fweg" localSheetId="0" hidden="1">{"'Hoja1'!$A$2:$O$33"}</definedName>
    <definedName name="fweg" localSheetId="9" hidden="1">{"'Hoja1'!$A$2:$O$33"}</definedName>
    <definedName name="fweg" localSheetId="10" hidden="1">{"'Hoja1'!$A$2:$O$33"}</definedName>
    <definedName name="fweg" localSheetId="1" hidden="1">{"'Hoja1'!$A$2:$O$33"}</definedName>
    <definedName name="fweg" localSheetId="2" hidden="1">{"'Hoja1'!$A$2:$O$33"}</definedName>
    <definedName name="fweg" localSheetId="3" hidden="1">{"'Hoja1'!$A$2:$O$33"}</definedName>
    <definedName name="fweg" localSheetId="7" hidden="1">{"'Hoja1'!$A$2:$O$33"}</definedName>
    <definedName name="fweg" localSheetId="8" hidden="1">{"'Hoja1'!$A$2:$O$33"}</definedName>
    <definedName name="fweg" hidden="1">{"'Hoja1'!$A$2:$O$33"}</definedName>
    <definedName name="fwrf3" localSheetId="2" hidden="1">#REF!</definedName>
    <definedName name="fwrf3" localSheetId="3" hidden="1">'G III.4'!#REF!</definedName>
    <definedName name="fwrf3" localSheetId="7" hidden="1">'G III.8'!#REF!</definedName>
    <definedName name="fwrf3" hidden="1">#REF!</definedName>
    <definedName name="g" localSheetId="2" hidden="1">#REF!</definedName>
    <definedName name="g" localSheetId="3" hidden="1">'G III.4'!#REF!</definedName>
    <definedName name="g" localSheetId="7" hidden="1">'G III.8'!#REF!</definedName>
    <definedName name="g" hidden="1">#REF!</definedName>
    <definedName name="g_3_g_A1ab" localSheetId="0" hidden="1">{"'Inversión Extranjera'!$A$1:$AG$74","'Inversión Extranjera'!$G$7:$AF$61"}</definedName>
    <definedName name="g_3_g_A1ab" localSheetId="9" hidden="1">{"'Inversión Extranjera'!$A$1:$AG$74","'Inversión Extranjera'!$G$7:$AF$61"}</definedName>
    <definedName name="g_3_g_A1ab" localSheetId="10" hidden="1">{"'Inversión Extranjera'!$A$1:$AG$74","'Inversión Extranjera'!$G$7:$AF$61"}</definedName>
    <definedName name="g_3_g_A1ab" localSheetId="1" hidden="1">{"'Inversión Extranjera'!$A$1:$AG$74","'Inversión Extranjera'!$G$7:$AF$61"}</definedName>
    <definedName name="g_3_g_A1ab" localSheetId="2" hidden="1">{"'Inversión Extranjera'!$A$1:$AG$74","'Inversión Extranjera'!$G$7:$AF$61"}</definedName>
    <definedName name="g_3_g_A1ab" localSheetId="3" hidden="1">{"'Inversión Extranjera'!$A$1:$AG$74","'Inversión Extranjera'!$G$7:$AF$61"}</definedName>
    <definedName name="g_3_g_A1ab" localSheetId="7" hidden="1">{"'Inversión Extranjera'!$A$1:$AG$74","'Inversión Extranjera'!$G$7:$AF$61"}</definedName>
    <definedName name="g_3_g_A1ab" localSheetId="8" hidden="1">{"'Inversión Extranjera'!$A$1:$AG$74","'Inversión Extranjera'!$G$7:$AF$61"}</definedName>
    <definedName name="g_3_g_A1ab" hidden="1">{"'Inversión Extranjera'!$A$1:$AG$74","'Inversión Extranjera'!$G$7:$AF$61"}</definedName>
    <definedName name="g_3_g_A1ab_1" localSheetId="0" hidden="1">{"'Inversión Extranjera'!$A$1:$AG$74","'Inversión Extranjera'!$G$7:$AF$61"}</definedName>
    <definedName name="g_3_g_A1ab_1" localSheetId="9" hidden="1">{"'Inversión Extranjera'!$A$1:$AG$74","'Inversión Extranjera'!$G$7:$AF$61"}</definedName>
    <definedName name="g_3_g_A1ab_1" localSheetId="10" hidden="1">{"'Inversión Extranjera'!$A$1:$AG$74","'Inversión Extranjera'!$G$7:$AF$61"}</definedName>
    <definedName name="g_3_g_A1ab_1" localSheetId="1" hidden="1">{"'Inversión Extranjera'!$A$1:$AG$74","'Inversión Extranjera'!$G$7:$AF$61"}</definedName>
    <definedName name="g_3_g_A1ab_1" localSheetId="2" hidden="1">{"'Inversión Extranjera'!$A$1:$AG$74","'Inversión Extranjera'!$G$7:$AF$61"}</definedName>
    <definedName name="g_3_g_A1ab_1" localSheetId="3" hidden="1">{"'Inversión Extranjera'!$A$1:$AG$74","'Inversión Extranjera'!$G$7:$AF$61"}</definedName>
    <definedName name="g_3_g_A1ab_1" localSheetId="7" hidden="1">{"'Inversión Extranjera'!$A$1:$AG$74","'Inversión Extranjera'!$G$7:$AF$61"}</definedName>
    <definedName name="g_3_g_A1ab_1" localSheetId="8" hidden="1">{"'Inversión Extranjera'!$A$1:$AG$74","'Inversión Extranjera'!$G$7:$AF$61"}</definedName>
    <definedName name="g_3_g_A1ab_1" hidden="1">{"'Inversión Extranjera'!$A$1:$AG$74","'Inversión Extranjera'!$G$7:$AF$61"}</definedName>
    <definedName name="g_3_g_A1ab_2" localSheetId="0" hidden="1">{"'Inversión Extranjera'!$A$1:$AG$74","'Inversión Extranjera'!$G$7:$AF$61"}</definedName>
    <definedName name="g_3_g_A1ab_2" localSheetId="9" hidden="1">{"'Inversión Extranjera'!$A$1:$AG$74","'Inversión Extranjera'!$G$7:$AF$61"}</definedName>
    <definedName name="g_3_g_A1ab_2" localSheetId="10" hidden="1">{"'Inversión Extranjera'!$A$1:$AG$74","'Inversión Extranjera'!$G$7:$AF$61"}</definedName>
    <definedName name="g_3_g_A1ab_2" localSheetId="1" hidden="1">{"'Inversión Extranjera'!$A$1:$AG$74","'Inversión Extranjera'!$G$7:$AF$61"}</definedName>
    <definedName name="g_3_g_A1ab_2" localSheetId="2" hidden="1">{"'Inversión Extranjera'!$A$1:$AG$74","'Inversión Extranjera'!$G$7:$AF$61"}</definedName>
    <definedName name="g_3_g_A1ab_2" localSheetId="3" hidden="1">{"'Inversión Extranjera'!$A$1:$AG$74","'Inversión Extranjera'!$G$7:$AF$61"}</definedName>
    <definedName name="g_3_g_A1ab_2" localSheetId="7" hidden="1">{"'Inversión Extranjera'!$A$1:$AG$74","'Inversión Extranjera'!$G$7:$AF$61"}</definedName>
    <definedName name="g_3_g_A1ab_2" localSheetId="8" hidden="1">{"'Inversión Extranjera'!$A$1:$AG$74","'Inversión Extranjera'!$G$7:$AF$61"}</definedName>
    <definedName name="g_3_g_A1ab_2" hidden="1">{"'Inversión Extranjera'!$A$1:$AG$74","'Inversión Extranjera'!$G$7:$AF$61"}</definedName>
    <definedName name="g_3_g_A1ab_3" localSheetId="0" hidden="1">{"'Inversión Extranjera'!$A$1:$AG$74","'Inversión Extranjera'!$G$7:$AF$61"}</definedName>
    <definedName name="g_3_g_A1ab_3" localSheetId="9" hidden="1">{"'Inversión Extranjera'!$A$1:$AG$74","'Inversión Extranjera'!$G$7:$AF$61"}</definedName>
    <definedName name="g_3_g_A1ab_3" localSheetId="10" hidden="1">{"'Inversión Extranjera'!$A$1:$AG$74","'Inversión Extranjera'!$G$7:$AF$61"}</definedName>
    <definedName name="g_3_g_A1ab_3" localSheetId="1" hidden="1">{"'Inversión Extranjera'!$A$1:$AG$74","'Inversión Extranjera'!$G$7:$AF$61"}</definedName>
    <definedName name="g_3_g_A1ab_3" localSheetId="2" hidden="1">{"'Inversión Extranjera'!$A$1:$AG$74","'Inversión Extranjera'!$G$7:$AF$61"}</definedName>
    <definedName name="g_3_g_A1ab_3" localSheetId="3" hidden="1">{"'Inversión Extranjera'!$A$1:$AG$74","'Inversión Extranjera'!$G$7:$AF$61"}</definedName>
    <definedName name="g_3_g_A1ab_3" localSheetId="7" hidden="1">{"'Inversión Extranjera'!$A$1:$AG$74","'Inversión Extranjera'!$G$7:$AF$61"}</definedName>
    <definedName name="g_3_g_A1ab_3" localSheetId="8" hidden="1">{"'Inversión Extranjera'!$A$1:$AG$74","'Inversión Extranjera'!$G$7:$AF$61"}</definedName>
    <definedName name="g_3_g_A1ab_3" hidden="1">{"'Inversión Extranjera'!$A$1:$AG$74","'Inversión Extranjera'!$G$7:$AF$61"}</definedName>
    <definedName name="g_3_g_A1ab_4" localSheetId="0" hidden="1">{"'Inversión Extranjera'!$A$1:$AG$74","'Inversión Extranjera'!$G$7:$AF$61"}</definedName>
    <definedName name="g_3_g_A1ab_4" localSheetId="9" hidden="1">{"'Inversión Extranjera'!$A$1:$AG$74","'Inversión Extranjera'!$G$7:$AF$61"}</definedName>
    <definedName name="g_3_g_A1ab_4" localSheetId="10" hidden="1">{"'Inversión Extranjera'!$A$1:$AG$74","'Inversión Extranjera'!$G$7:$AF$61"}</definedName>
    <definedName name="g_3_g_A1ab_4" localSheetId="1" hidden="1">{"'Inversión Extranjera'!$A$1:$AG$74","'Inversión Extranjera'!$G$7:$AF$61"}</definedName>
    <definedName name="g_3_g_A1ab_4" localSheetId="2" hidden="1">{"'Inversión Extranjera'!$A$1:$AG$74","'Inversión Extranjera'!$G$7:$AF$61"}</definedName>
    <definedName name="g_3_g_A1ab_4" localSheetId="3" hidden="1">{"'Inversión Extranjera'!$A$1:$AG$74","'Inversión Extranjera'!$G$7:$AF$61"}</definedName>
    <definedName name="g_3_g_A1ab_4" localSheetId="7" hidden="1">{"'Inversión Extranjera'!$A$1:$AG$74","'Inversión Extranjera'!$G$7:$AF$61"}</definedName>
    <definedName name="g_3_g_A1ab_4" localSheetId="8" hidden="1">{"'Inversión Extranjera'!$A$1:$AG$74","'Inversión Extranjera'!$G$7:$AF$61"}</definedName>
    <definedName name="g_3_g_A1ab_4" hidden="1">{"'Inversión Extranjera'!$A$1:$AG$74","'Inversión Extranjera'!$G$7:$AF$61"}</definedName>
    <definedName name="gerfgvefvge" localSheetId="0" hidden="1">{"'Inversión Extranjera'!$A$1:$AG$74","'Inversión Extranjera'!$G$7:$AF$61"}</definedName>
    <definedName name="gerfgvefvge" localSheetId="9" hidden="1">{"'Inversión Extranjera'!$A$1:$AG$74","'Inversión Extranjera'!$G$7:$AF$61"}</definedName>
    <definedName name="gerfgvefvge" localSheetId="10" hidden="1">{"'Inversión Extranjera'!$A$1:$AG$74","'Inversión Extranjera'!$G$7:$AF$61"}</definedName>
    <definedName name="gerfgvefvge" localSheetId="1" hidden="1">{"'Inversión Extranjera'!$A$1:$AG$74","'Inversión Extranjera'!$G$7:$AF$61"}</definedName>
    <definedName name="gerfgvefvge" localSheetId="2" hidden="1">{"'Inversión Extranjera'!$A$1:$AG$74","'Inversión Extranjera'!$G$7:$AF$61"}</definedName>
    <definedName name="gerfgvefvge" localSheetId="3" hidden="1">{"'Inversión Extranjera'!$A$1:$AG$74","'Inversión Extranjera'!$G$7:$AF$61"}</definedName>
    <definedName name="gerfgvefvge" localSheetId="7" hidden="1">{"'Inversión Extranjera'!$A$1:$AG$74","'Inversión Extranjera'!$G$7:$AF$61"}</definedName>
    <definedName name="gerfgvefvge" localSheetId="8" hidden="1">{"'Inversión Extranjera'!$A$1:$AG$74","'Inversión Extranjera'!$G$7:$AF$61"}</definedName>
    <definedName name="gerfgvefvge" hidden="1">{"'Inversión Extranjera'!$A$1:$AG$74","'Inversión Extranjera'!$G$7:$AF$61"}</definedName>
    <definedName name="gerge" localSheetId="2" hidden="1">#REF!</definedName>
    <definedName name="gerge" localSheetId="3" hidden="1">'G III.4'!#REF!</definedName>
    <definedName name="gerge" localSheetId="7" hidden="1">'G III.8'!#REF!</definedName>
    <definedName name="gerge" hidden="1">#REF!</definedName>
    <definedName name="get" localSheetId="10" hidden="1">#REF!</definedName>
    <definedName name="get" localSheetId="2" hidden="1">#REF!</definedName>
    <definedName name="get" localSheetId="3" hidden="1">'G III.4'!#REF!</definedName>
    <definedName name="get" localSheetId="7" hidden="1">'G III.8'!#REF!</definedName>
    <definedName name="get" hidden="1">#REF!</definedName>
    <definedName name="gfzxhsrtywsrtwt" localSheetId="10" hidden="1">#REF!</definedName>
    <definedName name="gfzxhsrtywsrtwt" localSheetId="2" hidden="1">#REF!</definedName>
    <definedName name="gfzxhsrtywsrtwt" localSheetId="3" hidden="1">'G III.4'!#REF!</definedName>
    <definedName name="gfzxhsrtywsrtwt" localSheetId="7" hidden="1">'G III.8'!#REF!</definedName>
    <definedName name="gfzxhsrtywsrtwt" hidden="1">#REF!</definedName>
    <definedName name="ggg" localSheetId="0" hidden="1">{"'Inversión Extranjera'!$A$1:$AG$74","'Inversión Extranjera'!$G$7:$AF$61"}</definedName>
    <definedName name="ggg" localSheetId="9" hidden="1">{"'Inversión Extranjera'!$A$1:$AG$74","'Inversión Extranjera'!$G$7:$AF$61"}</definedName>
    <definedName name="ggg" localSheetId="10" hidden="1">{"'Inversión Extranjera'!$A$1:$AG$74","'Inversión Extranjera'!$G$7:$AF$61"}</definedName>
    <definedName name="ggg" localSheetId="1" hidden="1">{"'Inversión Extranjera'!$A$1:$AG$74","'Inversión Extranjera'!$G$7:$AF$61"}</definedName>
    <definedName name="ggg" localSheetId="2" hidden="1">{"'Inversión Extranjera'!$A$1:$AG$74","'Inversión Extranjera'!$G$7:$AF$61"}</definedName>
    <definedName name="ggg" localSheetId="3" hidden="1">{"'Inversión Extranjera'!$A$1:$AG$74","'Inversión Extranjera'!$G$7:$AF$61"}</definedName>
    <definedName name="ggg" localSheetId="7" hidden="1">{"'Inversión Extranjera'!$A$1:$AG$74","'Inversión Extranjera'!$G$7:$AF$61"}</definedName>
    <definedName name="ggg" localSheetId="8" hidden="1">{"'Inversión Extranjera'!$A$1:$AG$74","'Inversión Extranjera'!$G$7:$AF$61"}</definedName>
    <definedName name="ggg" hidden="1">{"'Inversión Extranjera'!$A$1:$AG$74","'Inversión Extranjera'!$G$7:$AF$61"}</definedName>
    <definedName name="ggg_1" localSheetId="0" hidden="1">{"'Inversión Extranjera'!$A$1:$AG$74","'Inversión Extranjera'!$G$7:$AF$61"}</definedName>
    <definedName name="ggg_1" localSheetId="9" hidden="1">{"'Inversión Extranjera'!$A$1:$AG$74","'Inversión Extranjera'!$G$7:$AF$61"}</definedName>
    <definedName name="ggg_1" localSheetId="10" hidden="1">{"'Inversión Extranjera'!$A$1:$AG$74","'Inversión Extranjera'!$G$7:$AF$61"}</definedName>
    <definedName name="ggg_1" localSheetId="1" hidden="1">{"'Inversión Extranjera'!$A$1:$AG$74","'Inversión Extranjera'!$G$7:$AF$61"}</definedName>
    <definedName name="ggg_1" localSheetId="2" hidden="1">{"'Inversión Extranjera'!$A$1:$AG$74","'Inversión Extranjera'!$G$7:$AF$61"}</definedName>
    <definedName name="ggg_1" localSheetId="3" hidden="1">{"'Inversión Extranjera'!$A$1:$AG$74","'Inversión Extranjera'!$G$7:$AF$61"}</definedName>
    <definedName name="ggg_1" localSheetId="7" hidden="1">{"'Inversión Extranjera'!$A$1:$AG$74","'Inversión Extranjera'!$G$7:$AF$61"}</definedName>
    <definedName name="ggg_1" localSheetId="8" hidden="1">{"'Inversión Extranjera'!$A$1:$AG$74","'Inversión Extranjera'!$G$7:$AF$61"}</definedName>
    <definedName name="ggg_1" hidden="1">{"'Inversión Extranjera'!$A$1:$AG$74","'Inversión Extranjera'!$G$7:$AF$61"}</definedName>
    <definedName name="ggg_2" localSheetId="0" hidden="1">{"'Inversión Extranjera'!$A$1:$AG$74","'Inversión Extranjera'!$G$7:$AF$61"}</definedName>
    <definedName name="ggg_2" localSheetId="9" hidden="1">{"'Inversión Extranjera'!$A$1:$AG$74","'Inversión Extranjera'!$G$7:$AF$61"}</definedName>
    <definedName name="ggg_2" localSheetId="10" hidden="1">{"'Inversión Extranjera'!$A$1:$AG$74","'Inversión Extranjera'!$G$7:$AF$61"}</definedName>
    <definedName name="ggg_2" localSheetId="1" hidden="1">{"'Inversión Extranjera'!$A$1:$AG$74","'Inversión Extranjera'!$G$7:$AF$61"}</definedName>
    <definedName name="ggg_2" localSheetId="2" hidden="1">{"'Inversión Extranjera'!$A$1:$AG$74","'Inversión Extranjera'!$G$7:$AF$61"}</definedName>
    <definedName name="ggg_2" localSheetId="3" hidden="1">{"'Inversión Extranjera'!$A$1:$AG$74","'Inversión Extranjera'!$G$7:$AF$61"}</definedName>
    <definedName name="ggg_2" localSheetId="7" hidden="1">{"'Inversión Extranjera'!$A$1:$AG$74","'Inversión Extranjera'!$G$7:$AF$61"}</definedName>
    <definedName name="ggg_2" localSheetId="8" hidden="1">{"'Inversión Extranjera'!$A$1:$AG$74","'Inversión Extranjera'!$G$7:$AF$61"}</definedName>
    <definedName name="ggg_2" hidden="1">{"'Inversión Extranjera'!$A$1:$AG$74","'Inversión Extranjera'!$G$7:$AF$61"}</definedName>
    <definedName name="ggg_3" localSheetId="0" hidden="1">{"'Inversión Extranjera'!$A$1:$AG$74","'Inversión Extranjera'!$G$7:$AF$61"}</definedName>
    <definedName name="ggg_3" localSheetId="9" hidden="1">{"'Inversión Extranjera'!$A$1:$AG$74","'Inversión Extranjera'!$G$7:$AF$61"}</definedName>
    <definedName name="ggg_3" localSheetId="10" hidden="1">{"'Inversión Extranjera'!$A$1:$AG$74","'Inversión Extranjera'!$G$7:$AF$61"}</definedName>
    <definedName name="ggg_3" localSheetId="1" hidden="1">{"'Inversión Extranjera'!$A$1:$AG$74","'Inversión Extranjera'!$G$7:$AF$61"}</definedName>
    <definedName name="ggg_3" localSheetId="2" hidden="1">{"'Inversión Extranjera'!$A$1:$AG$74","'Inversión Extranjera'!$G$7:$AF$61"}</definedName>
    <definedName name="ggg_3" localSheetId="3" hidden="1">{"'Inversión Extranjera'!$A$1:$AG$74","'Inversión Extranjera'!$G$7:$AF$61"}</definedName>
    <definedName name="ggg_3" localSheetId="7" hidden="1">{"'Inversión Extranjera'!$A$1:$AG$74","'Inversión Extranjera'!$G$7:$AF$61"}</definedName>
    <definedName name="ggg_3" localSheetId="8" hidden="1">{"'Inversión Extranjera'!$A$1:$AG$74","'Inversión Extranjera'!$G$7:$AF$61"}</definedName>
    <definedName name="ggg_3" hidden="1">{"'Inversión Extranjera'!$A$1:$AG$74","'Inversión Extranjera'!$G$7:$AF$61"}</definedName>
    <definedName name="ggg_4" localSheetId="0" hidden="1">{"'Inversión Extranjera'!$A$1:$AG$74","'Inversión Extranjera'!$G$7:$AF$61"}</definedName>
    <definedName name="ggg_4" localSheetId="9" hidden="1">{"'Inversión Extranjera'!$A$1:$AG$74","'Inversión Extranjera'!$G$7:$AF$61"}</definedName>
    <definedName name="ggg_4" localSheetId="10" hidden="1">{"'Inversión Extranjera'!$A$1:$AG$74","'Inversión Extranjera'!$G$7:$AF$61"}</definedName>
    <definedName name="ggg_4" localSheetId="1" hidden="1">{"'Inversión Extranjera'!$A$1:$AG$74","'Inversión Extranjera'!$G$7:$AF$61"}</definedName>
    <definedName name="ggg_4" localSheetId="2" hidden="1">{"'Inversión Extranjera'!$A$1:$AG$74","'Inversión Extranjera'!$G$7:$AF$61"}</definedName>
    <definedName name="ggg_4" localSheetId="3" hidden="1">{"'Inversión Extranjera'!$A$1:$AG$74","'Inversión Extranjera'!$G$7:$AF$61"}</definedName>
    <definedName name="ggg_4" localSheetId="7" hidden="1">{"'Inversión Extranjera'!$A$1:$AG$74","'Inversión Extranjera'!$G$7:$AF$61"}</definedName>
    <definedName name="ggg_4" localSheetId="8" hidden="1">{"'Inversión Extranjera'!$A$1:$AG$74","'Inversión Extranjera'!$G$7:$AF$61"}</definedName>
    <definedName name="ggg_4" hidden="1">{"'Inversión Extranjera'!$A$1:$AG$74","'Inversión Extranjera'!$G$7:$AF$61"}</definedName>
    <definedName name="gh" localSheetId="10" hidden="1">{"'előző év december'!$A$2:$CP$214"}</definedName>
    <definedName name="gh" localSheetId="2" hidden="1">{"'előző év december'!$A$2:$CP$214"}</definedName>
    <definedName name="gh" localSheetId="3" hidden="1">{"'előző év december'!$A$2:$CP$214"}</definedName>
    <definedName name="gh" localSheetId="7" hidden="1">{"'előző év december'!$A$2:$CP$214"}</definedName>
    <definedName name="ghdhzhghzdhz" localSheetId="10" hidden="1">#REF!</definedName>
    <definedName name="ghdhzhghzdhz" localSheetId="2" hidden="1">#REF!</definedName>
    <definedName name="ghdhzhghzdhz" localSheetId="3" hidden="1">'G III.4'!#REF!</definedName>
    <definedName name="ghdhzhghzdhz" localSheetId="7" hidden="1">'G III.8'!#REF!</definedName>
    <definedName name="ghdhzhghzdhz" hidden="1">#REF!</definedName>
    <definedName name="ghj" localSheetId="10" hidden="1">{"'előző év december'!$A$2:$CP$214"}</definedName>
    <definedName name="ghj" localSheetId="2" hidden="1">{"'előző év december'!$A$2:$CP$214"}</definedName>
    <definedName name="ghj" localSheetId="3" hidden="1">{"'előző év december'!$A$2:$CP$214"}</definedName>
    <definedName name="ghj" localSheetId="7" hidden="1">{"'előző év december'!$A$2:$CP$214"}</definedName>
    <definedName name="gñjfñj" localSheetId="10" hidden="1">#REF!</definedName>
    <definedName name="gñjfñj" localSheetId="2" hidden="1">#REF!</definedName>
    <definedName name="gñjfñj" localSheetId="3" hidden="1">'G III.4'!#REF!</definedName>
    <definedName name="gñjfñj" localSheetId="7" hidden="1">'G III.8'!#REF!</definedName>
    <definedName name="gñjfñj" hidden="1">#REF!</definedName>
    <definedName name="graf" localSheetId="2" hidden="1">#REF!</definedName>
    <definedName name="graf" localSheetId="3" hidden="1">'G III.4'!#REF!</definedName>
    <definedName name="graf" localSheetId="7" hidden="1">'G III.8'!#REF!</definedName>
    <definedName name="graf" hidden="1">#REF!</definedName>
    <definedName name="Gráfico_IV.1" localSheetId="0" hidden="1">{"'Hoja1'!$A$2:$O$33"}</definedName>
    <definedName name="Gráfico_IV.1" localSheetId="9" hidden="1">{"'Hoja1'!$A$2:$O$33"}</definedName>
    <definedName name="Gráfico_IV.1" localSheetId="10" hidden="1">{"'Hoja1'!$A$2:$O$33"}</definedName>
    <definedName name="Gráfico_IV.1" localSheetId="1" hidden="1">{"'Hoja1'!$A$2:$O$33"}</definedName>
    <definedName name="Gráfico_IV.1" localSheetId="2" hidden="1">{"'Hoja1'!$A$2:$O$33"}</definedName>
    <definedName name="Gráfico_IV.1" localSheetId="3" hidden="1">{"'Hoja1'!$A$2:$O$33"}</definedName>
    <definedName name="Gráfico_IV.1" localSheetId="7" hidden="1">{"'Hoja1'!$A$2:$O$33"}</definedName>
    <definedName name="Gráfico_IV.1" localSheetId="8" hidden="1">{"'Hoja1'!$A$2:$O$33"}</definedName>
    <definedName name="Gráfico_IV.1" hidden="1">{"'Hoja1'!$A$2:$O$33"}</definedName>
    <definedName name="Gráfico_IV.1_1" localSheetId="0" hidden="1">{"'Hoja1'!$A$2:$O$33"}</definedName>
    <definedName name="Gráfico_IV.1_1" localSheetId="9" hidden="1">{"'Hoja1'!$A$2:$O$33"}</definedName>
    <definedName name="Gráfico_IV.1_1" localSheetId="10" hidden="1">{"'Hoja1'!$A$2:$O$33"}</definedName>
    <definedName name="Gráfico_IV.1_1" localSheetId="1" hidden="1">{"'Hoja1'!$A$2:$O$33"}</definedName>
    <definedName name="Gráfico_IV.1_1" localSheetId="2" hidden="1">{"'Hoja1'!$A$2:$O$33"}</definedName>
    <definedName name="Gráfico_IV.1_1" localSheetId="3" hidden="1">{"'Hoja1'!$A$2:$O$33"}</definedName>
    <definedName name="Gráfico_IV.1_1" localSheetId="7" hidden="1">{"'Hoja1'!$A$2:$O$33"}</definedName>
    <definedName name="Gráfico_IV.1_1" localSheetId="8" hidden="1">{"'Hoja1'!$A$2:$O$33"}</definedName>
    <definedName name="Gráfico_IV.1_1" hidden="1">{"'Hoja1'!$A$2:$O$33"}</definedName>
    <definedName name="Gráfico_IV.1_2" localSheetId="0" hidden="1">{"'Hoja1'!$A$2:$O$33"}</definedName>
    <definedName name="Gráfico_IV.1_2" localSheetId="9" hidden="1">{"'Hoja1'!$A$2:$O$33"}</definedName>
    <definedName name="Gráfico_IV.1_2" localSheetId="10" hidden="1">{"'Hoja1'!$A$2:$O$33"}</definedName>
    <definedName name="Gráfico_IV.1_2" localSheetId="1" hidden="1">{"'Hoja1'!$A$2:$O$33"}</definedName>
    <definedName name="Gráfico_IV.1_2" localSheetId="2" hidden="1">{"'Hoja1'!$A$2:$O$33"}</definedName>
    <definedName name="Gráfico_IV.1_2" localSheetId="3" hidden="1">{"'Hoja1'!$A$2:$O$33"}</definedName>
    <definedName name="Gráfico_IV.1_2" localSheetId="7" hidden="1">{"'Hoja1'!$A$2:$O$33"}</definedName>
    <definedName name="Gráfico_IV.1_2" localSheetId="8" hidden="1">{"'Hoja1'!$A$2:$O$33"}</definedName>
    <definedName name="Gráfico_IV.1_2" hidden="1">{"'Hoja1'!$A$2:$O$33"}</definedName>
    <definedName name="Gráfico_IV.1_3" localSheetId="0" hidden="1">{"'Hoja1'!$A$2:$O$33"}</definedName>
    <definedName name="Gráfico_IV.1_3" localSheetId="9" hidden="1">{"'Hoja1'!$A$2:$O$33"}</definedName>
    <definedName name="Gráfico_IV.1_3" localSheetId="10" hidden="1">{"'Hoja1'!$A$2:$O$33"}</definedName>
    <definedName name="Gráfico_IV.1_3" localSheetId="1" hidden="1">{"'Hoja1'!$A$2:$O$33"}</definedName>
    <definedName name="Gráfico_IV.1_3" localSheetId="2" hidden="1">{"'Hoja1'!$A$2:$O$33"}</definedName>
    <definedName name="Gráfico_IV.1_3" localSheetId="3" hidden="1">{"'Hoja1'!$A$2:$O$33"}</definedName>
    <definedName name="Gráfico_IV.1_3" localSheetId="7" hidden="1">{"'Hoja1'!$A$2:$O$33"}</definedName>
    <definedName name="Gráfico_IV.1_3" localSheetId="8" hidden="1">{"'Hoja1'!$A$2:$O$33"}</definedName>
    <definedName name="Gráfico_IV.1_3" hidden="1">{"'Hoja1'!$A$2:$O$33"}</definedName>
    <definedName name="Gráfico_IV.1_4" localSheetId="0" hidden="1">{"'Hoja1'!$A$2:$O$33"}</definedName>
    <definedName name="Gráfico_IV.1_4" localSheetId="9" hidden="1">{"'Hoja1'!$A$2:$O$33"}</definedName>
    <definedName name="Gráfico_IV.1_4" localSheetId="10" hidden="1">{"'Hoja1'!$A$2:$O$33"}</definedName>
    <definedName name="Gráfico_IV.1_4" localSheetId="1" hidden="1">{"'Hoja1'!$A$2:$O$33"}</definedName>
    <definedName name="Gráfico_IV.1_4" localSheetId="2" hidden="1">{"'Hoja1'!$A$2:$O$33"}</definedName>
    <definedName name="Gráfico_IV.1_4" localSheetId="3" hidden="1">{"'Hoja1'!$A$2:$O$33"}</definedName>
    <definedName name="Gráfico_IV.1_4" localSheetId="7" hidden="1">{"'Hoja1'!$A$2:$O$33"}</definedName>
    <definedName name="Gráfico_IV.1_4" localSheetId="8" hidden="1">{"'Hoja1'!$A$2:$O$33"}</definedName>
    <definedName name="Gráfico_IV.1_4" hidden="1">{"'Hoja1'!$A$2:$O$33"}</definedName>
    <definedName name="grafico2" localSheetId="10" hidden="1">#REF!</definedName>
    <definedName name="grafico2" localSheetId="2" hidden="1">#REF!</definedName>
    <definedName name="grafico2" localSheetId="3" hidden="1">'G III.4'!#REF!</definedName>
    <definedName name="grafico2" localSheetId="7" hidden="1">'G III.8'!#REF!</definedName>
    <definedName name="grafico2" hidden="1">#REF!</definedName>
    <definedName name="graph1" localSheetId="10" hidden="1">#REF!</definedName>
    <definedName name="graph1" localSheetId="2" hidden="1">#REF!</definedName>
    <definedName name="graph1" localSheetId="3" hidden="1">'G III.4'!#REF!</definedName>
    <definedName name="graph1" localSheetId="7" hidden="1">'G III.8'!#REF!</definedName>
    <definedName name="graph1" hidden="1">#REF!</definedName>
    <definedName name="Graph31" localSheetId="10" hidden="1">#REF!</definedName>
    <definedName name="Graph31" localSheetId="2" hidden="1">#REF!</definedName>
    <definedName name="Graph31" localSheetId="3" hidden="1">'G III.4'!#REF!</definedName>
    <definedName name="Graph31" localSheetId="7" hidden="1">'G III.8'!#REF!</definedName>
    <definedName name="Graph31" hidden="1">#REF!</definedName>
    <definedName name="gt" localSheetId="10" hidden="1">#REF!</definedName>
    <definedName name="gt" localSheetId="2" hidden="1">#REF!</definedName>
    <definedName name="gt" localSheetId="3" hidden="1">'G III.4'!#REF!</definedName>
    <definedName name="gt" localSheetId="7" hidden="1">'G III.8'!#REF!</definedName>
    <definedName name="gt" hidden="1">#REF!</definedName>
    <definedName name="gte" localSheetId="10" hidden="1">#REF!</definedName>
    <definedName name="gte" localSheetId="2" hidden="1">#REF!</definedName>
    <definedName name="gte" localSheetId="3" hidden="1">'G III.4'!#REF!</definedName>
    <definedName name="gte" localSheetId="7" hidden="1">'G III.8'!#REF!</definedName>
    <definedName name="gte" hidden="1">#REF!</definedName>
    <definedName name="gtgtgeg" localSheetId="10" hidden="1">#REF!</definedName>
    <definedName name="gtgtgeg" localSheetId="2" hidden="1">#REF!</definedName>
    <definedName name="gtgtgeg" localSheetId="3" hidden="1">'G III.4'!#REF!</definedName>
    <definedName name="gtgtgeg" localSheetId="7" hidden="1">'G III.8'!#REF!</definedName>
    <definedName name="gtgtgeg" hidden="1">#REF!</definedName>
    <definedName name="gvs" localSheetId="10" hidden="1">#REF!</definedName>
    <definedName name="gvs" localSheetId="2" hidden="1">#REF!</definedName>
    <definedName name="gvs" localSheetId="3" hidden="1">'G III.4'!#REF!</definedName>
    <definedName name="gvs" localSheetId="7" hidden="1">'G III.8'!#REF!</definedName>
    <definedName name="gvs" hidden="1">#REF!</definedName>
    <definedName name="h" localSheetId="0" hidden="1">#REF!</definedName>
    <definedName name="h" localSheetId="9" hidden="1">MATCH("plazo",INDEX(#REF!,1,),0)</definedName>
    <definedName name="h" localSheetId="1" hidden="1">#REF!</definedName>
    <definedName name="h" localSheetId="2" hidden="1">MATCH("plazo",INDEX(#REF!,1,),0)</definedName>
    <definedName name="h" localSheetId="3" hidden="1">MATCH("plazo",INDEX('G III.4'!#REF!,1,),0)</definedName>
    <definedName name="h" localSheetId="4" hidden="1">MATCH("plazo",INDEX(#REF!,1,),0)</definedName>
    <definedName name="h" localSheetId="5" hidden="1">MATCH("plazo",INDEX(#REF!,1,),0)</definedName>
    <definedName name="h" localSheetId="6" hidden="1">MATCH("plazo",INDEX(#REF!,1,),0)</definedName>
    <definedName name="h" localSheetId="7" hidden="1">MATCH("plazo",INDEX('G III.8'!#REF!,1,),0)</definedName>
    <definedName name="h" hidden="1">MATCH("plazo",INDEX(#REF!,1,),0)</definedName>
    <definedName name="h1b" localSheetId="10" hidden="1">#REF!</definedName>
    <definedName name="h1b" localSheetId="2" hidden="1">#REF!</definedName>
    <definedName name="h1b" localSheetId="3" hidden="1">'G III.4'!#REF!</definedName>
    <definedName name="h1b" localSheetId="7" hidden="1">'G III.8'!#REF!</definedName>
    <definedName name="h1b" hidden="1">#REF!</definedName>
    <definedName name="h63y34" localSheetId="0" hidden="1">#REF!</definedName>
    <definedName name="h63y34" localSheetId="10" hidden="1">#REF!</definedName>
    <definedName name="h63y34" localSheetId="1" hidden="1">#REF!</definedName>
    <definedName name="h63y34" localSheetId="2" hidden="1">#REF!</definedName>
    <definedName name="h63y34" localSheetId="3" hidden="1">'G III.4'!#REF!</definedName>
    <definedName name="h63y34" localSheetId="7" hidden="1">'G III.8'!#REF!</definedName>
    <definedName name="h63y34" hidden="1">#REF!</definedName>
    <definedName name="HF" localSheetId="10" hidden="1">#REF!</definedName>
    <definedName name="HF" localSheetId="2" hidden="1">#REF!</definedName>
    <definedName name="HF" localSheetId="3" hidden="1">'G III.4'!#REF!</definedName>
    <definedName name="HF" localSheetId="7" hidden="1">'G III.8'!#REF!</definedName>
    <definedName name="HF" hidden="1">#REF!</definedName>
    <definedName name="hgf" localSheetId="10" hidden="1">{"'előző év december'!$A$2:$CP$214"}</definedName>
    <definedName name="hgf" localSheetId="2" hidden="1">{"'előző év december'!$A$2:$CP$214"}</definedName>
    <definedName name="hgf" localSheetId="3" hidden="1">{"'előző év december'!$A$2:$CP$214"}</definedName>
    <definedName name="hgf" localSheetId="7" hidden="1">{"'előző év december'!$A$2:$CP$214"}</definedName>
    <definedName name="hola" localSheetId="10" hidden="1">#REF!</definedName>
    <definedName name="hola" localSheetId="2" hidden="1">#REF!</definedName>
    <definedName name="hola" localSheetId="3" hidden="1">'G III.4'!#REF!</definedName>
    <definedName name="hola" localSheetId="7" hidden="1">'G III.8'!#REF!</definedName>
    <definedName name="hola" hidden="1">#REF!</definedName>
    <definedName name="hola1" localSheetId="10" hidden="1">#REF!</definedName>
    <definedName name="hola1" localSheetId="2" hidden="1">#REF!</definedName>
    <definedName name="hola1" localSheetId="3" hidden="1">'G III.4'!#REF!</definedName>
    <definedName name="hola1" localSheetId="7" hidden="1">'G III.8'!#REF!</definedName>
    <definedName name="hola1" hidden="1">#REF!</definedName>
    <definedName name="hre" localSheetId="10" hidden="1">#REF!</definedName>
    <definedName name="hre" localSheetId="2" hidden="1">#REF!</definedName>
    <definedName name="hre" localSheetId="3" hidden="1">'G III.4'!#REF!</definedName>
    <definedName name="hre" localSheetId="7" hidden="1">'G III.8'!#REF!</definedName>
    <definedName name="hre" hidden="1">#REF!</definedName>
    <definedName name="HTML_CodePage" hidden="1">1252</definedName>
    <definedName name="HTML_Control" localSheetId="0" hidden="1">{"'Inversión Extranjera'!$A$1:$AG$74","'Inversión Extranjera'!$G$7:$AF$61"}</definedName>
    <definedName name="HTML_Control" localSheetId="9" hidden="1">{"'Inversión Extranjera'!$A$1:$AG$74","'Inversión Extranjera'!$G$7:$AF$61"}</definedName>
    <definedName name="HTML_Control" localSheetId="10" hidden="1">{"'Inversión Extranjera'!$A$1:$AG$74","'Inversión Extranjera'!$G$7:$AF$61"}</definedName>
    <definedName name="HTML_Control" localSheetId="1" hidden="1">{"'Inversión Extranjera'!$A$1:$AG$74","'Inversión Extranjera'!$G$7:$AF$61"}</definedName>
    <definedName name="HTML_Control" localSheetId="2" hidden="1">{"'Inversión Extranjera'!$A$1:$AG$74","'Inversión Extranjera'!$G$7:$AF$61"}</definedName>
    <definedName name="HTML_Control" localSheetId="3" hidden="1">{"'Inversión Extranjera'!$A$1:$AG$74","'Inversión Extranjera'!$G$7:$AF$61"}</definedName>
    <definedName name="HTML_Control" localSheetId="7" hidden="1">{"'Inversión Extranjera'!$A$1:$AG$74","'Inversión Extranjera'!$G$7:$AF$61"}</definedName>
    <definedName name="HTML_Control" localSheetId="8" hidden="1">{"'Inversión Extranjera'!$A$1:$AG$74","'Inversión Extranjera'!$G$7:$AF$61"}</definedName>
    <definedName name="HTML_Control" hidden="1">{"'Inversión Extranjera'!$A$1:$AG$74","'Inversión Extranjera'!$G$7:$AF$61"}</definedName>
    <definedName name="HTML_Control_1" localSheetId="0" hidden="1">{"'Inversión Extranjera'!$A$1:$AG$74","'Inversión Extranjera'!$G$7:$AF$61"}</definedName>
    <definedName name="HTML_Control_1" localSheetId="9" hidden="1">{"'Inversión Extranjera'!$A$1:$AG$74","'Inversión Extranjera'!$G$7:$AF$61"}</definedName>
    <definedName name="HTML_Control_1" localSheetId="10" hidden="1">{"'Inversión Extranjera'!$A$1:$AG$74","'Inversión Extranjera'!$G$7:$AF$61"}</definedName>
    <definedName name="HTML_Control_1" localSheetId="1" hidden="1">{"'Inversión Extranjera'!$A$1:$AG$74","'Inversión Extranjera'!$G$7:$AF$61"}</definedName>
    <definedName name="HTML_Control_1" localSheetId="2" hidden="1">{"'Inversión Extranjera'!$A$1:$AG$74","'Inversión Extranjera'!$G$7:$AF$61"}</definedName>
    <definedName name="HTML_Control_1" localSheetId="3" hidden="1">{"'Inversión Extranjera'!$A$1:$AG$74","'Inversión Extranjera'!$G$7:$AF$61"}</definedName>
    <definedName name="HTML_Control_1" localSheetId="7" hidden="1">{"'Inversión Extranjera'!$A$1:$AG$74","'Inversión Extranjera'!$G$7:$AF$61"}</definedName>
    <definedName name="HTML_Control_1" localSheetId="8" hidden="1">{"'Inversión Extranjera'!$A$1:$AG$74","'Inversión Extranjera'!$G$7:$AF$61"}</definedName>
    <definedName name="HTML_Control_1" hidden="1">{"'Inversión Extranjera'!$A$1:$AG$74","'Inversión Extranjera'!$G$7:$AF$61"}</definedName>
    <definedName name="HTML_Control_2" localSheetId="0" hidden="1">{"'Inversión Extranjera'!$A$1:$AG$74","'Inversión Extranjera'!$G$7:$AF$61"}</definedName>
    <definedName name="HTML_Control_2" localSheetId="9" hidden="1">{"'Inversión Extranjera'!$A$1:$AG$74","'Inversión Extranjera'!$G$7:$AF$61"}</definedName>
    <definedName name="HTML_Control_2" localSheetId="10" hidden="1">{"'Inversión Extranjera'!$A$1:$AG$74","'Inversión Extranjera'!$G$7:$AF$61"}</definedName>
    <definedName name="HTML_Control_2" localSheetId="1" hidden="1">{"'Inversión Extranjera'!$A$1:$AG$74","'Inversión Extranjera'!$G$7:$AF$61"}</definedName>
    <definedName name="HTML_Control_2" localSheetId="2" hidden="1">{"'Inversión Extranjera'!$A$1:$AG$74","'Inversión Extranjera'!$G$7:$AF$61"}</definedName>
    <definedName name="HTML_Control_2" localSheetId="3" hidden="1">{"'Inversión Extranjera'!$A$1:$AG$74","'Inversión Extranjera'!$G$7:$AF$61"}</definedName>
    <definedName name="HTML_Control_2" localSheetId="7" hidden="1">{"'Inversión Extranjera'!$A$1:$AG$74","'Inversión Extranjera'!$G$7:$AF$61"}</definedName>
    <definedName name="HTML_Control_2" localSheetId="8" hidden="1">{"'Inversión Extranjera'!$A$1:$AG$74","'Inversión Extranjera'!$G$7:$AF$61"}</definedName>
    <definedName name="HTML_Control_2" hidden="1">{"'Inversión Extranjera'!$A$1:$AG$74","'Inversión Extranjera'!$G$7:$AF$61"}</definedName>
    <definedName name="HTML_Control_3" localSheetId="0" hidden="1">{"'Inversión Extranjera'!$A$1:$AG$74","'Inversión Extranjera'!$G$7:$AF$61"}</definedName>
    <definedName name="HTML_Control_3" localSheetId="9" hidden="1">{"'Inversión Extranjera'!$A$1:$AG$74","'Inversión Extranjera'!$G$7:$AF$61"}</definedName>
    <definedName name="HTML_Control_3" localSheetId="10" hidden="1">{"'Inversión Extranjera'!$A$1:$AG$74","'Inversión Extranjera'!$G$7:$AF$61"}</definedName>
    <definedName name="HTML_Control_3" localSheetId="1" hidden="1">{"'Inversión Extranjera'!$A$1:$AG$74","'Inversión Extranjera'!$G$7:$AF$61"}</definedName>
    <definedName name="HTML_Control_3" localSheetId="2" hidden="1">{"'Inversión Extranjera'!$A$1:$AG$74","'Inversión Extranjera'!$G$7:$AF$61"}</definedName>
    <definedName name="HTML_Control_3" localSheetId="3" hidden="1">{"'Inversión Extranjera'!$A$1:$AG$74","'Inversión Extranjera'!$G$7:$AF$61"}</definedName>
    <definedName name="HTML_Control_3" localSheetId="7" hidden="1">{"'Inversión Extranjera'!$A$1:$AG$74","'Inversión Extranjera'!$G$7:$AF$61"}</definedName>
    <definedName name="HTML_Control_3" localSheetId="8" hidden="1">{"'Inversión Extranjera'!$A$1:$AG$74","'Inversión Extranjera'!$G$7:$AF$61"}</definedName>
    <definedName name="HTML_Control_3" hidden="1">{"'Inversión Extranjera'!$A$1:$AG$74","'Inversión Extranjera'!$G$7:$AF$61"}</definedName>
    <definedName name="HTML_Control_4" localSheetId="0" hidden="1">{"'Inversión Extranjera'!$A$1:$AG$74","'Inversión Extranjera'!$G$7:$AF$61"}</definedName>
    <definedName name="HTML_Control_4" localSheetId="9" hidden="1">{"'Inversión Extranjera'!$A$1:$AG$74","'Inversión Extranjera'!$G$7:$AF$61"}</definedName>
    <definedName name="HTML_Control_4" localSheetId="10" hidden="1">{"'Inversión Extranjera'!$A$1:$AG$74","'Inversión Extranjera'!$G$7:$AF$61"}</definedName>
    <definedName name="HTML_Control_4" localSheetId="1" hidden="1">{"'Inversión Extranjera'!$A$1:$AG$74","'Inversión Extranjera'!$G$7:$AF$61"}</definedName>
    <definedName name="HTML_Control_4" localSheetId="2" hidden="1">{"'Inversión Extranjera'!$A$1:$AG$74","'Inversión Extranjera'!$G$7:$AF$61"}</definedName>
    <definedName name="HTML_Control_4" localSheetId="3" hidden="1">{"'Inversión Extranjera'!$A$1:$AG$74","'Inversión Extranjera'!$G$7:$AF$61"}</definedName>
    <definedName name="HTML_Control_4" localSheetId="7" hidden="1">{"'Inversión Extranjera'!$A$1:$AG$74","'Inversión Extranjera'!$G$7:$AF$61"}</definedName>
    <definedName name="HTML_Control_4" localSheetId="8" hidden="1">{"'Inversión Extranjera'!$A$1:$AG$74","'Inversión Extranjera'!$G$7:$AF$61"}</definedName>
    <definedName name="HTML_Control_4" hidden="1">{"'Inversión Extranjera'!$A$1:$AG$74","'Inversión Extranjera'!$G$7:$AF$61"}</definedName>
    <definedName name="HTML_Controll2" localSheetId="10" hidden="1">{"'előző év december'!$A$2:$CP$214"}</definedName>
    <definedName name="HTML_Controll2" localSheetId="2" hidden="1">{"'előző év december'!$A$2:$CP$214"}</definedName>
    <definedName name="HTML_Controll2" localSheetId="3" hidden="1">{"'előző év december'!$A$2:$CP$214"}</definedName>
    <definedName name="HTML_Controll2" localSheetId="7" hidden="1">{"'előző év december'!$A$2:$CP$214"}</definedName>
    <definedName name="HTML_Description" hidden="1">""</definedName>
    <definedName name="HTML_Email" hidden="1">""</definedName>
    <definedName name="html_f" localSheetId="10" hidden="1">{"'előző év december'!$A$2:$CP$214"}</definedName>
    <definedName name="html_f" localSheetId="2" hidden="1">{"'előző év december'!$A$2:$CP$214"}</definedName>
    <definedName name="html_f" localSheetId="3" hidden="1">{"'előző év december'!$A$2:$CP$214"}</definedName>
    <definedName name="html_f" localSheetId="7" hidden="1">{"'előző év december'!$A$2:$CP$214"}</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tyhyt" localSheetId="10" hidden="1">#REF!</definedName>
    <definedName name="htyhyt" localSheetId="2" hidden="1">#REF!</definedName>
    <definedName name="htyhyt" localSheetId="3" hidden="1">'G III.4'!#REF!</definedName>
    <definedName name="htyhyt" localSheetId="7" hidden="1">'G III.8'!#REF!</definedName>
    <definedName name="htyhyt" hidden="1">#REF!</definedName>
    <definedName name="huh" localSheetId="0" hidden="1">{"'Basic'!$A$1:$F$96"}</definedName>
    <definedName name="huh" localSheetId="9" hidden="1">{"'Basic'!$A$1:$F$96"}</definedName>
    <definedName name="huh" localSheetId="10" hidden="1">{"'Basic'!$A$1:$F$96"}</definedName>
    <definedName name="huh" localSheetId="1" hidden="1">{"'Basic'!$A$1:$F$96"}</definedName>
    <definedName name="huh" localSheetId="2" hidden="1">{"'Basic'!$A$1:$F$96"}</definedName>
    <definedName name="huh" localSheetId="3" hidden="1">{"'Basic'!$A$1:$F$96"}</definedName>
    <definedName name="huh" localSheetId="7" hidden="1">{"'Basic'!$A$1:$F$96"}</definedName>
    <definedName name="huh" localSheetId="8" hidden="1">{"'Basic'!$A$1:$F$96"}</definedName>
    <definedName name="huh" hidden="1">{"'Basic'!$A$1:$F$96"}</definedName>
    <definedName name="huh_1" localSheetId="0" hidden="1">{"'Basic'!$A$1:$F$96"}</definedName>
    <definedName name="huh_1" localSheetId="9" hidden="1">{"'Basic'!$A$1:$F$96"}</definedName>
    <definedName name="huh_1" localSheetId="10" hidden="1">{"'Basic'!$A$1:$F$96"}</definedName>
    <definedName name="huh_1" localSheetId="1" hidden="1">{"'Basic'!$A$1:$F$96"}</definedName>
    <definedName name="huh_1" localSheetId="2" hidden="1">{"'Basic'!$A$1:$F$96"}</definedName>
    <definedName name="huh_1" localSheetId="3" hidden="1">{"'Basic'!$A$1:$F$96"}</definedName>
    <definedName name="huh_1" localSheetId="7" hidden="1">{"'Basic'!$A$1:$F$96"}</definedName>
    <definedName name="huh_1" localSheetId="8" hidden="1">{"'Basic'!$A$1:$F$96"}</definedName>
    <definedName name="huh_1" hidden="1">{"'Basic'!$A$1:$F$96"}</definedName>
    <definedName name="huh_2" localSheetId="0" hidden="1">{"'Basic'!$A$1:$F$96"}</definedName>
    <definedName name="huh_2" localSheetId="9" hidden="1">{"'Basic'!$A$1:$F$96"}</definedName>
    <definedName name="huh_2" localSheetId="10" hidden="1">{"'Basic'!$A$1:$F$96"}</definedName>
    <definedName name="huh_2" localSheetId="1" hidden="1">{"'Basic'!$A$1:$F$96"}</definedName>
    <definedName name="huh_2" localSheetId="2" hidden="1">{"'Basic'!$A$1:$F$96"}</definedName>
    <definedName name="huh_2" localSheetId="3" hidden="1">{"'Basic'!$A$1:$F$96"}</definedName>
    <definedName name="huh_2" localSheetId="7" hidden="1">{"'Basic'!$A$1:$F$96"}</definedName>
    <definedName name="huh_2" localSheetId="8" hidden="1">{"'Basic'!$A$1:$F$96"}</definedName>
    <definedName name="huh_2" hidden="1">{"'Basic'!$A$1:$F$96"}</definedName>
    <definedName name="huh_3" localSheetId="0" hidden="1">{"'Basic'!$A$1:$F$96"}</definedName>
    <definedName name="huh_3" localSheetId="9" hidden="1">{"'Basic'!$A$1:$F$96"}</definedName>
    <definedName name="huh_3" localSheetId="10" hidden="1">{"'Basic'!$A$1:$F$96"}</definedName>
    <definedName name="huh_3" localSheetId="1" hidden="1">{"'Basic'!$A$1:$F$96"}</definedName>
    <definedName name="huh_3" localSheetId="2" hidden="1">{"'Basic'!$A$1:$F$96"}</definedName>
    <definedName name="huh_3" localSheetId="3" hidden="1">{"'Basic'!$A$1:$F$96"}</definedName>
    <definedName name="huh_3" localSheetId="7" hidden="1">{"'Basic'!$A$1:$F$96"}</definedName>
    <definedName name="huh_3" localSheetId="8" hidden="1">{"'Basic'!$A$1:$F$96"}</definedName>
    <definedName name="huh_3" hidden="1">{"'Basic'!$A$1:$F$96"}</definedName>
    <definedName name="huh_4" localSheetId="0" hidden="1">{"'Basic'!$A$1:$F$96"}</definedName>
    <definedName name="huh_4" localSheetId="9" hidden="1">{"'Basic'!$A$1:$F$96"}</definedName>
    <definedName name="huh_4" localSheetId="10" hidden="1">{"'Basic'!$A$1:$F$96"}</definedName>
    <definedName name="huh_4" localSheetId="1" hidden="1">{"'Basic'!$A$1:$F$96"}</definedName>
    <definedName name="huh_4" localSheetId="2" hidden="1">{"'Basic'!$A$1:$F$96"}</definedName>
    <definedName name="huh_4" localSheetId="3" hidden="1">{"'Basic'!$A$1:$F$96"}</definedName>
    <definedName name="huh_4" localSheetId="7" hidden="1">{"'Basic'!$A$1:$F$96"}</definedName>
    <definedName name="huh_4" localSheetId="8" hidden="1">{"'Basic'!$A$1:$F$96"}</definedName>
    <definedName name="huh_4" hidden="1">{"'Basic'!$A$1:$F$96"}</definedName>
    <definedName name="hytiuk" localSheetId="2" hidden="1">#REF!</definedName>
    <definedName name="hytiuk" localSheetId="3" hidden="1">'G III.4'!#REF!</definedName>
    <definedName name="hytiuk" localSheetId="7" hidden="1">'G III.8'!#REF!</definedName>
    <definedName name="hytiuk" hidden="1">#REF!</definedName>
    <definedName name="III.0" localSheetId="0" hidden="1">{"'Inversión Extranjera'!$A$1:$AG$74","'Inversión Extranjera'!$G$7:$AF$61"}</definedName>
    <definedName name="III.0" localSheetId="9" hidden="1">{"'Inversión Extranjera'!$A$1:$AG$74","'Inversión Extranjera'!$G$7:$AF$61"}</definedName>
    <definedName name="III.0" localSheetId="10" hidden="1">{"'Inversión Extranjera'!$A$1:$AG$74","'Inversión Extranjera'!$G$7:$AF$61"}</definedName>
    <definedName name="III.0" localSheetId="1" hidden="1">{"'Inversión Extranjera'!$A$1:$AG$74","'Inversión Extranjera'!$G$7:$AF$61"}</definedName>
    <definedName name="III.0" localSheetId="2" hidden="1">{"'Inversión Extranjera'!$A$1:$AG$74","'Inversión Extranjera'!$G$7:$AF$61"}</definedName>
    <definedName name="III.0" localSheetId="3"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hidden="1">{"'Inversión Extranjera'!$A$1:$AG$74","'Inversión Extranjera'!$G$7:$AF$61"}</definedName>
    <definedName name="III.0_1" localSheetId="0" hidden="1">{"'Inversión Extranjera'!$A$1:$AG$74","'Inversión Extranjera'!$G$7:$AF$61"}</definedName>
    <definedName name="III.0_1" localSheetId="9" hidden="1">{"'Inversión Extranjera'!$A$1:$AG$74","'Inversión Extranjera'!$G$7:$AF$61"}</definedName>
    <definedName name="III.0_1" localSheetId="10" hidden="1">{"'Inversión Extranjera'!$A$1:$AG$74","'Inversión Extranjera'!$G$7:$AF$61"}</definedName>
    <definedName name="III.0_1" localSheetId="1" hidden="1">{"'Inversión Extranjera'!$A$1:$AG$74","'Inversión Extranjera'!$G$7:$AF$61"}</definedName>
    <definedName name="III.0_1" localSheetId="2" hidden="1">{"'Inversión Extranjera'!$A$1:$AG$74","'Inversión Extranjera'!$G$7:$AF$61"}</definedName>
    <definedName name="III.0_1" localSheetId="3" hidden="1">{"'Inversión Extranjera'!$A$1:$AG$74","'Inversión Extranjera'!$G$7:$AF$61"}</definedName>
    <definedName name="III.0_1" localSheetId="7" hidden="1">{"'Inversión Extranjera'!$A$1:$AG$74","'Inversión Extranjera'!$G$7:$AF$61"}</definedName>
    <definedName name="III.0_1" localSheetId="8" hidden="1">{"'Inversión Extranjera'!$A$1:$AG$74","'Inversión Extranjera'!$G$7:$AF$61"}</definedName>
    <definedName name="III.0_1" hidden="1">{"'Inversión Extranjera'!$A$1:$AG$74","'Inversión Extranjera'!$G$7:$AF$61"}</definedName>
    <definedName name="III.0_2" localSheetId="0" hidden="1">{"'Inversión Extranjera'!$A$1:$AG$74","'Inversión Extranjera'!$G$7:$AF$61"}</definedName>
    <definedName name="III.0_2" localSheetId="9" hidden="1">{"'Inversión Extranjera'!$A$1:$AG$74","'Inversión Extranjera'!$G$7:$AF$61"}</definedName>
    <definedName name="III.0_2" localSheetId="10" hidden="1">{"'Inversión Extranjera'!$A$1:$AG$74","'Inversión Extranjera'!$G$7:$AF$61"}</definedName>
    <definedName name="III.0_2" localSheetId="1" hidden="1">{"'Inversión Extranjera'!$A$1:$AG$74","'Inversión Extranjera'!$G$7:$AF$61"}</definedName>
    <definedName name="III.0_2" localSheetId="2" hidden="1">{"'Inversión Extranjera'!$A$1:$AG$74","'Inversión Extranjera'!$G$7:$AF$61"}</definedName>
    <definedName name="III.0_2" localSheetId="3" hidden="1">{"'Inversión Extranjera'!$A$1:$AG$74","'Inversión Extranjera'!$G$7:$AF$61"}</definedName>
    <definedName name="III.0_2" localSheetId="7" hidden="1">{"'Inversión Extranjera'!$A$1:$AG$74","'Inversión Extranjera'!$G$7:$AF$61"}</definedName>
    <definedName name="III.0_2" localSheetId="8" hidden="1">{"'Inversión Extranjera'!$A$1:$AG$74","'Inversión Extranjera'!$G$7:$AF$61"}</definedName>
    <definedName name="III.0_2" hidden="1">{"'Inversión Extranjera'!$A$1:$AG$74","'Inversión Extranjera'!$G$7:$AF$61"}</definedName>
    <definedName name="III.0_3" localSheetId="0" hidden="1">{"'Inversión Extranjera'!$A$1:$AG$74","'Inversión Extranjera'!$G$7:$AF$61"}</definedName>
    <definedName name="III.0_3" localSheetId="9" hidden="1">{"'Inversión Extranjera'!$A$1:$AG$74","'Inversión Extranjera'!$G$7:$AF$61"}</definedName>
    <definedName name="III.0_3" localSheetId="10" hidden="1">{"'Inversión Extranjera'!$A$1:$AG$74","'Inversión Extranjera'!$G$7:$AF$61"}</definedName>
    <definedName name="III.0_3" localSheetId="1" hidden="1">{"'Inversión Extranjera'!$A$1:$AG$74","'Inversión Extranjera'!$G$7:$AF$61"}</definedName>
    <definedName name="III.0_3" localSheetId="2" hidden="1">{"'Inversión Extranjera'!$A$1:$AG$74","'Inversión Extranjera'!$G$7:$AF$61"}</definedName>
    <definedName name="III.0_3" localSheetId="3" hidden="1">{"'Inversión Extranjera'!$A$1:$AG$74","'Inversión Extranjera'!$G$7:$AF$61"}</definedName>
    <definedName name="III.0_3" localSheetId="7" hidden="1">{"'Inversión Extranjera'!$A$1:$AG$74","'Inversión Extranjera'!$G$7:$AF$61"}</definedName>
    <definedName name="III.0_3" localSheetId="8" hidden="1">{"'Inversión Extranjera'!$A$1:$AG$74","'Inversión Extranjera'!$G$7:$AF$61"}</definedName>
    <definedName name="III.0_3" hidden="1">{"'Inversión Extranjera'!$A$1:$AG$74","'Inversión Extranjera'!$G$7:$AF$61"}</definedName>
    <definedName name="III.0_4" localSheetId="0" hidden="1">{"'Inversión Extranjera'!$A$1:$AG$74","'Inversión Extranjera'!$G$7:$AF$61"}</definedName>
    <definedName name="III.0_4" localSheetId="9" hidden="1">{"'Inversión Extranjera'!$A$1:$AG$74","'Inversión Extranjera'!$G$7:$AF$61"}</definedName>
    <definedName name="III.0_4" localSheetId="10" hidden="1">{"'Inversión Extranjera'!$A$1:$AG$74","'Inversión Extranjera'!$G$7:$AF$61"}</definedName>
    <definedName name="III.0_4" localSheetId="1" hidden="1">{"'Inversión Extranjera'!$A$1:$AG$74","'Inversión Extranjera'!$G$7:$AF$61"}</definedName>
    <definedName name="III.0_4" localSheetId="2" hidden="1">{"'Inversión Extranjera'!$A$1:$AG$74","'Inversión Extranjera'!$G$7:$AF$61"}</definedName>
    <definedName name="III.0_4" localSheetId="3" hidden="1">{"'Inversión Extranjera'!$A$1:$AG$74","'Inversión Extranjera'!$G$7:$AF$61"}</definedName>
    <definedName name="III.0_4" localSheetId="7" hidden="1">{"'Inversión Extranjera'!$A$1:$AG$74","'Inversión Extranjera'!$G$7:$AF$61"}</definedName>
    <definedName name="III.0_4" localSheetId="8" hidden="1">{"'Inversión Extranjera'!$A$1:$AG$74","'Inversión Extranjera'!$G$7:$AF$61"}</definedName>
    <definedName name="III.0_4" hidden="1">{"'Inversión Extranjera'!$A$1:$AG$74","'Inversión Extranjera'!$G$7:$AF$61"}</definedName>
    <definedName name="iky" localSheetId="0" hidden="1">{"'Inversión Extranjera'!$A$1:$AG$74","'Inversión Extranjera'!$G$7:$AF$61"}</definedName>
    <definedName name="iky" localSheetId="9" hidden="1">{"'Inversión Extranjera'!$A$1:$AG$74","'Inversión Extranjera'!$G$7:$AF$61"}</definedName>
    <definedName name="iky" localSheetId="10" hidden="1">{"'Inversión Extranjera'!$A$1:$AG$74","'Inversión Extranjera'!$G$7:$AF$61"}</definedName>
    <definedName name="iky" localSheetId="1" hidden="1">{"'Inversión Extranjera'!$A$1:$AG$74","'Inversión Extranjera'!$G$7:$AF$61"}</definedName>
    <definedName name="iky" localSheetId="2" hidden="1">{"'Inversión Extranjera'!$A$1:$AG$74","'Inversión Extranjera'!$G$7:$AF$61"}</definedName>
    <definedName name="iky" localSheetId="3" hidden="1">{"'Inversión Extranjera'!$A$1:$AG$74","'Inversión Extranjera'!$G$7:$AF$61"}</definedName>
    <definedName name="iky" localSheetId="7" hidden="1">{"'Inversión Extranjera'!$A$1:$AG$74","'Inversión Extranjera'!$G$7:$AF$61"}</definedName>
    <definedName name="iky" localSheetId="8" hidden="1">{"'Inversión Extranjera'!$A$1:$AG$74","'Inversión Extranjera'!$G$7:$AF$61"}</definedName>
    <definedName name="iky" hidden="1">{"'Inversión Extranjera'!$A$1:$AG$74","'Inversión Extranjera'!$G$7:$AF$61"}</definedName>
    <definedName name="ikyk" localSheetId="10" hidden="1">#REF!</definedName>
    <definedName name="ikyk" localSheetId="2" hidden="1">#REF!</definedName>
    <definedName name="ikyk" localSheetId="3" hidden="1">'G III.4'!#REF!</definedName>
    <definedName name="ikyk" localSheetId="7" hidden="1">'G III.8'!#REF!</definedName>
    <definedName name="ikyk" hidden="1">#REF!</definedName>
    <definedName name="ilguilgu" localSheetId="10" hidden="1">#REF!</definedName>
    <definedName name="ilguilgu" localSheetId="2" hidden="1">#REF!</definedName>
    <definedName name="ilguilgu" localSheetId="3" hidden="1">'G III.4'!#REF!</definedName>
    <definedName name="ilguilgu" localSheetId="7" hidden="1">'G III.8'!#REF!</definedName>
    <definedName name="ilguilgu" hidden="1">#REF!</definedName>
    <definedName name="iooo" localSheetId="10" hidden="1">#REF!</definedName>
    <definedName name="iooo" localSheetId="2" hidden="1">#REF!</definedName>
    <definedName name="iooo" localSheetId="3" hidden="1">'G III.4'!#REF!</definedName>
    <definedName name="iooo" localSheetId="7" hidden="1">'G III.8'!#REF!</definedName>
    <definedName name="iooo"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313.3966666667</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ROYALTY_REVENUE_COAL" hidden="1">"c1593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10" hidden="1">#REF!</definedName>
    <definedName name="j" localSheetId="2" hidden="1">#REF!</definedName>
    <definedName name="j" localSheetId="3" hidden="1">'G III.4'!#REF!</definedName>
    <definedName name="j" localSheetId="7" hidden="1">'G III.8'!#REF!</definedName>
    <definedName name="j" hidden="1">#REF!</definedName>
    <definedName name="jdjd" localSheetId="10" hidden="1">#REF!</definedName>
    <definedName name="jdjd" localSheetId="2" hidden="1">#REF!</definedName>
    <definedName name="jdjd" localSheetId="3" hidden="1">'G III.4'!#REF!</definedName>
    <definedName name="jdjd" localSheetId="7" hidden="1">'G III.8'!#REF!</definedName>
    <definedName name="jdjd" hidden="1">#REF!</definedName>
    <definedName name="je" localSheetId="10" hidden="1">#REF!</definedName>
    <definedName name="je" localSheetId="2" hidden="1">#REF!</definedName>
    <definedName name="je" localSheetId="3" hidden="1">'G III.4'!#REF!</definedName>
    <definedName name="je" localSheetId="7" hidden="1">'G III.8'!#REF!</definedName>
    <definedName name="je" hidden="1">#REF!</definedName>
    <definedName name="jhg" localSheetId="10" hidden="1">#REF!</definedName>
    <definedName name="jhg" localSheetId="2" hidden="1">#REF!</definedName>
    <definedName name="jhg" localSheetId="3" hidden="1">'G III.4'!#REF!</definedName>
    <definedName name="jhg" localSheetId="7" hidden="1">'G III.8'!#REF!</definedName>
    <definedName name="jhg" hidden="1">#REF!</definedName>
    <definedName name="jkh" localSheetId="0"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lt" localSheetId="10" hidden="1">#REF!</definedName>
    <definedName name="jlt" localSheetId="2" hidden="1">#REF!</definedName>
    <definedName name="jlt" localSheetId="3" hidden="1">'G III.4'!#REF!</definedName>
    <definedName name="jlt" localSheetId="7" hidden="1">'G III.8'!#REF!</definedName>
    <definedName name="jlt" hidden="1">#REF!</definedName>
    <definedName name="jltjññ" localSheetId="0" hidden="1">{"'Hoja1'!$A$2:$O$33"}</definedName>
    <definedName name="jltjññ" localSheetId="9" hidden="1">{"'Hoja1'!$A$2:$O$33"}</definedName>
    <definedName name="jltjññ" localSheetId="10" hidden="1">{"'Hoja1'!$A$2:$O$33"}</definedName>
    <definedName name="jltjññ" localSheetId="1" hidden="1">{"'Hoja1'!$A$2:$O$33"}</definedName>
    <definedName name="jltjññ" localSheetId="2" hidden="1">{"'Hoja1'!$A$2:$O$33"}</definedName>
    <definedName name="jltjññ" localSheetId="3" hidden="1">{"'Hoja1'!$A$2:$O$33"}</definedName>
    <definedName name="jltjññ" localSheetId="7" hidden="1">{"'Hoja1'!$A$2:$O$33"}</definedName>
    <definedName name="jltjññ" localSheetId="8" hidden="1">{"'Hoja1'!$A$2:$O$33"}</definedName>
    <definedName name="jltjññ" hidden="1">{"'Hoja1'!$A$2:$O$33"}</definedName>
    <definedName name="jltjt" localSheetId="0" hidden="1">{"Calculations",#N/A,FALSE,"Sheet1";"Charts 1",#N/A,FALSE,"Sheet1";"Charts 2",#N/A,FALSE,"Sheet1";"Charts 3",#N/A,FALSE,"Sheet1";"Charts 4",#N/A,FALSE,"Sheet1";"Raw Data",#N/A,FALSE,"Sheet1"}</definedName>
    <definedName name="jltjt" localSheetId="9" hidden="1">{"Calculations",#N/A,FALSE,"Sheet1";"Charts 1",#N/A,FALSE,"Sheet1";"Charts 2",#N/A,FALSE,"Sheet1";"Charts 3",#N/A,FALSE,"Sheet1";"Charts 4",#N/A,FALSE,"Sheet1";"Raw Data",#N/A,FALSE,"Sheet1"}</definedName>
    <definedName name="jltjt" localSheetId="10" hidden="1">{"Calculations",#N/A,FALSE,"Sheet1";"Charts 1",#N/A,FALSE,"Sheet1";"Charts 2",#N/A,FALSE,"Sheet1";"Charts 3",#N/A,FALSE,"Sheet1";"Charts 4",#N/A,FALSE,"Sheet1";"Raw Data",#N/A,FALSE,"Sheet1"}</definedName>
    <definedName name="jltjt" localSheetId="1" hidden="1">{"Calculations",#N/A,FALSE,"Sheet1";"Charts 1",#N/A,FALSE,"Sheet1";"Charts 2",#N/A,FALSE,"Sheet1";"Charts 3",#N/A,FALSE,"Sheet1";"Charts 4",#N/A,FALSE,"Sheet1";"Raw Data",#N/A,FALSE,"Sheet1"}</definedName>
    <definedName name="jltjt" localSheetId="2" hidden="1">{"Calculations",#N/A,FALSE,"Sheet1";"Charts 1",#N/A,FALSE,"Sheet1";"Charts 2",#N/A,FALSE,"Sheet1";"Charts 3",#N/A,FALSE,"Sheet1";"Charts 4",#N/A,FALSE,"Sheet1";"Raw Data",#N/A,FALSE,"Sheet1"}</definedName>
    <definedName name="jltjt" localSheetId="3" hidden="1">{"Calculations",#N/A,FALSE,"Sheet1";"Charts 1",#N/A,FALSE,"Sheet1";"Charts 2",#N/A,FALSE,"Sheet1";"Charts 3",#N/A,FALSE,"Sheet1";"Charts 4",#N/A,FALSE,"Sheet1";"Raw Data",#N/A,FALSE,"Sheet1"}</definedName>
    <definedName name="jltjt" localSheetId="7" hidden="1">{"Calculations",#N/A,FALSE,"Sheet1";"Charts 1",#N/A,FALSE,"Sheet1";"Charts 2",#N/A,FALSE,"Sheet1";"Charts 3",#N/A,FALSE,"Sheet1";"Charts 4",#N/A,FALSE,"Sheet1";"Raw Data",#N/A,FALSE,"Sheet1"}</definedName>
    <definedName name="jltjt" localSheetId="8" hidden="1">{"Calculations",#N/A,FALSE,"Sheet1";"Charts 1",#N/A,FALSE,"Sheet1";"Charts 2",#N/A,FALSE,"Sheet1";"Charts 3",#N/A,FALSE,"Sheet1";"Charts 4",#N/A,FALSE,"Sheet1";"Raw Data",#N/A,FALSE,"Sheet1"}</definedName>
    <definedName name="jltjt" hidden="1">{"Calculations",#N/A,FALSE,"Sheet1";"Charts 1",#N/A,FALSE,"Sheet1";"Charts 2",#N/A,FALSE,"Sheet1";"Charts 3",#N/A,FALSE,"Sheet1";"Charts 4",#N/A,FALSE,"Sheet1";"Raw Data",#N/A,FALSE,"Sheet1"}</definedName>
    <definedName name="jñfyhñ" localSheetId="0" hidden="1">{"srtot",#N/A,FALSE,"SR";"b2.9095",#N/A,FALSE,"SR"}</definedName>
    <definedName name="jñfyhñ" localSheetId="9" hidden="1">{"srtot",#N/A,FALSE,"SR";"b2.9095",#N/A,FALSE,"SR"}</definedName>
    <definedName name="jñfyhñ" localSheetId="10" hidden="1">{"srtot",#N/A,FALSE,"SR";"b2.9095",#N/A,FALSE,"SR"}</definedName>
    <definedName name="jñfyhñ" localSheetId="1" hidden="1">{"srtot",#N/A,FALSE,"SR";"b2.9095",#N/A,FALSE,"SR"}</definedName>
    <definedName name="jñfyhñ" localSheetId="2" hidden="1">{"srtot",#N/A,FALSE,"SR";"b2.9095",#N/A,FALSE,"SR"}</definedName>
    <definedName name="jñfyhñ" localSheetId="3" hidden="1">{"srtot",#N/A,FALSE,"SR";"b2.9095",#N/A,FALSE,"SR"}</definedName>
    <definedName name="jñfyhñ" localSheetId="7" hidden="1">{"srtot",#N/A,FALSE,"SR";"b2.9095",#N/A,FALSE,"SR"}</definedName>
    <definedName name="jñfyhñ" localSheetId="8" hidden="1">{"srtot",#N/A,FALSE,"SR";"b2.9095",#N/A,FALSE,"SR"}</definedName>
    <definedName name="jñfyhñ" hidden="1">{"srtot",#N/A,FALSE,"SR";"b2.9095",#N/A,FALSE,"SR"}</definedName>
    <definedName name="jñjñjñf" localSheetId="0" hidden="1">{#N/A,#N/A,FALSE,"BOP-input"}</definedName>
    <definedName name="jñjñjñf" localSheetId="9" hidden="1">{#N/A,#N/A,FALSE,"BOP-input"}</definedName>
    <definedName name="jñjñjñf" localSheetId="10" hidden="1">{#N/A,#N/A,FALSE,"BOP-input"}</definedName>
    <definedName name="jñjñjñf" localSheetId="1" hidden="1">{#N/A,#N/A,FALSE,"BOP-input"}</definedName>
    <definedName name="jñjñjñf" localSheetId="2" hidden="1">{#N/A,#N/A,FALSE,"BOP-input"}</definedName>
    <definedName name="jñjñjñf" localSheetId="3" hidden="1">{#N/A,#N/A,FALSE,"BOP-input"}</definedName>
    <definedName name="jñjñjñf" localSheetId="7" hidden="1">{#N/A,#N/A,FALSE,"BOP-input"}</definedName>
    <definedName name="jñjñjñf" localSheetId="8" hidden="1">{#N/A,#N/A,FALSE,"BOP-input"}</definedName>
    <definedName name="jñjñjñf" hidden="1">{#N/A,#N/A,FALSE,"BOP-input"}</definedName>
    <definedName name="jñujñuñ" localSheetId="0" hidden="1">{"'Inversión Extranjera'!$A$1:$AG$74","'Inversión Extranjera'!$G$7:$AF$61"}</definedName>
    <definedName name="jñujñuñ" localSheetId="9" hidden="1">{"'Inversión Extranjera'!$A$1:$AG$74","'Inversión Extranjera'!$G$7:$AF$61"}</definedName>
    <definedName name="jñujñuñ" localSheetId="10" hidden="1">{"'Inversión Extranjera'!$A$1:$AG$74","'Inversión Extranjera'!$G$7:$AF$61"}</definedName>
    <definedName name="jñujñuñ" localSheetId="1" hidden="1">{"'Inversión Extranjera'!$A$1:$AG$74","'Inversión Extranjera'!$G$7:$AF$61"}</definedName>
    <definedName name="jñujñuñ" localSheetId="2" hidden="1">{"'Inversión Extranjera'!$A$1:$AG$74","'Inversión Extranjera'!$G$7:$AF$61"}</definedName>
    <definedName name="jñujñuñ" localSheetId="3" hidden="1">{"'Inversión Extranjera'!$A$1:$AG$74","'Inversión Extranjera'!$G$7:$AF$61"}</definedName>
    <definedName name="jñujñuñ" localSheetId="7" hidden="1">{"'Inversión Extranjera'!$A$1:$AG$74","'Inversión Extranjera'!$G$7:$AF$61"}</definedName>
    <definedName name="jñujñuñ" localSheetId="8" hidden="1">{"'Inversión Extranjera'!$A$1:$AG$74","'Inversión Extranjera'!$G$7:$AF$61"}</definedName>
    <definedName name="jñujñuñ" hidden="1">{"'Inversión Extranjera'!$A$1:$AG$74","'Inversión Extranjera'!$G$7:$AF$61"}</definedName>
    <definedName name="ju" localSheetId="0" hidden="1">{"'Inversión Extranjera'!$A$1:$AG$74","'Inversión Extranjera'!$G$7:$AF$61"}</definedName>
    <definedName name="ju" localSheetId="9" hidden="1">{"'Inversión Extranjera'!$A$1:$AG$74","'Inversión Extranjera'!$G$7:$AF$61"}</definedName>
    <definedName name="ju" localSheetId="10" hidden="1">{"'Inversión Extranjera'!$A$1:$AG$74","'Inversión Extranjera'!$G$7:$AF$61"}</definedName>
    <definedName name="ju" localSheetId="1" hidden="1">{"'Inversión Extranjera'!$A$1:$AG$74","'Inversión Extranjera'!$G$7:$AF$61"}</definedName>
    <definedName name="ju" localSheetId="2" hidden="1">{"'Inversión Extranjera'!$A$1:$AG$74","'Inversión Extranjera'!$G$7:$AF$61"}</definedName>
    <definedName name="ju" localSheetId="3" hidden="1">{"'Inversión Extranjera'!$A$1:$AG$74","'Inversión Extranjera'!$G$7:$AF$61"}</definedName>
    <definedName name="ju" localSheetId="7" hidden="1">{"'Inversión Extranjera'!$A$1:$AG$74","'Inversión Extranjera'!$G$7:$AF$61"}</definedName>
    <definedName name="ju" localSheetId="8" hidden="1">{"'Inversión Extranjera'!$A$1:$AG$74","'Inversión Extranjera'!$G$7:$AF$61"}</definedName>
    <definedName name="ju" hidden="1">{"'Inversión Extranjera'!$A$1:$AG$74","'Inversión Extranjera'!$G$7:$AF$61"}</definedName>
    <definedName name="jud" localSheetId="10" hidden="1">#REF!</definedName>
    <definedName name="jud" localSheetId="2" hidden="1">#REF!</definedName>
    <definedName name="jud" localSheetId="3" hidden="1">'G III.4'!#REF!</definedName>
    <definedName name="jud" localSheetId="7" hidden="1">'G III.8'!#REF!</definedName>
    <definedName name="jud" hidden="1">#REF!</definedName>
    <definedName name="jue" localSheetId="10" hidden="1">#REF!</definedName>
    <definedName name="jue" localSheetId="2" hidden="1">#REF!</definedName>
    <definedName name="jue" localSheetId="3" hidden="1">'G III.4'!#REF!</definedName>
    <definedName name="jue" localSheetId="7" hidden="1">'G III.8'!#REF!</definedName>
    <definedName name="jue" hidden="1">#REF!</definedName>
    <definedName name="juet" localSheetId="10" hidden="1">#REF!</definedName>
    <definedName name="juet" localSheetId="2" hidden="1">#REF!</definedName>
    <definedName name="juet" localSheetId="3" hidden="1">'G III.4'!#REF!</definedName>
    <definedName name="juet" localSheetId="7" hidden="1">'G III.8'!#REF!</definedName>
    <definedName name="juet" hidden="1">#REF!</definedName>
    <definedName name="juguju" localSheetId="0" hidden="1">{"'Inversión Extranjera'!$A$1:$AG$74","'Inversión Extranjera'!$G$7:$AF$61"}</definedName>
    <definedName name="juguju" localSheetId="9" hidden="1">{"'Inversión Extranjera'!$A$1:$AG$74","'Inversión Extranjera'!$G$7:$AF$61"}</definedName>
    <definedName name="juguju" localSheetId="10" hidden="1">{"'Inversión Extranjera'!$A$1:$AG$74","'Inversión Extranjera'!$G$7:$AF$61"}</definedName>
    <definedName name="juguju" localSheetId="1" hidden="1">{"'Inversión Extranjera'!$A$1:$AG$74","'Inversión Extranjera'!$G$7:$AF$61"}</definedName>
    <definedName name="juguju" localSheetId="2" hidden="1">{"'Inversión Extranjera'!$A$1:$AG$74","'Inversión Extranjera'!$G$7:$AF$61"}</definedName>
    <definedName name="juguju" localSheetId="3" hidden="1">{"'Inversión Extranjera'!$A$1:$AG$74","'Inversión Extranjera'!$G$7:$AF$61"}</definedName>
    <definedName name="juguju" localSheetId="7" hidden="1">{"'Inversión Extranjera'!$A$1:$AG$74","'Inversión Extranjera'!$G$7:$AF$61"}</definedName>
    <definedName name="juguju" localSheetId="8" hidden="1">{"'Inversión Extranjera'!$A$1:$AG$74","'Inversión Extranjera'!$G$7:$AF$61"}</definedName>
    <definedName name="juguju" hidden="1">{"'Inversión Extranjera'!$A$1:$AG$74","'Inversión Extranjera'!$G$7:$AF$61"}</definedName>
    <definedName name="juj" localSheetId="10" hidden="1">#REF!</definedName>
    <definedName name="juj" localSheetId="2" hidden="1">#REF!</definedName>
    <definedName name="juj" localSheetId="3" hidden="1">'G III.4'!#REF!</definedName>
    <definedName name="juj" localSheetId="7" hidden="1">'G III.8'!#REF!</definedName>
    <definedName name="juj" hidden="1">#REF!</definedName>
    <definedName name="jukj" localSheetId="10" hidden="1">#REF!</definedName>
    <definedName name="jukj" localSheetId="2" hidden="1">#REF!</definedName>
    <definedName name="jukj" localSheetId="3" hidden="1">'G III.4'!#REF!</definedName>
    <definedName name="jukj" localSheetId="7" hidden="1">'G III.8'!#REF!</definedName>
    <definedName name="jukj" hidden="1">#REF!</definedName>
    <definedName name="juñrñe" localSheetId="0" hidden="1">{"'Hoja1'!$A$2:$O$33"}</definedName>
    <definedName name="juñrñe" localSheetId="9" hidden="1">{"'Hoja1'!$A$2:$O$33"}</definedName>
    <definedName name="juñrñe" localSheetId="10" hidden="1">{"'Hoja1'!$A$2:$O$33"}</definedName>
    <definedName name="juñrñe" localSheetId="1" hidden="1">{"'Hoja1'!$A$2:$O$33"}</definedName>
    <definedName name="juñrñe" localSheetId="2" hidden="1">{"'Hoja1'!$A$2:$O$33"}</definedName>
    <definedName name="juñrñe" localSheetId="3" hidden="1">{"'Hoja1'!$A$2:$O$33"}</definedName>
    <definedName name="juñrñe" localSheetId="7" hidden="1">{"'Hoja1'!$A$2:$O$33"}</definedName>
    <definedName name="juñrñe" localSheetId="8" hidden="1">{"'Hoja1'!$A$2:$O$33"}</definedName>
    <definedName name="juñrñe" hidden="1">{"'Hoja1'!$A$2:$O$33"}</definedName>
    <definedName name="jutuj" localSheetId="0" hidden="1">{"'Inversión Extranjera'!$A$1:$AG$74","'Inversión Extranjera'!$G$7:$AF$61"}</definedName>
    <definedName name="jutuj" localSheetId="9" hidden="1">{"'Inversión Extranjera'!$A$1:$AG$74","'Inversión Extranjera'!$G$7:$AF$61"}</definedName>
    <definedName name="jutuj" localSheetId="10" hidden="1">{"'Inversión Extranjera'!$A$1:$AG$74","'Inversión Extranjera'!$G$7:$AF$61"}</definedName>
    <definedName name="jutuj" localSheetId="1" hidden="1">{"'Inversión Extranjera'!$A$1:$AG$74","'Inversión Extranjera'!$G$7:$AF$61"}</definedName>
    <definedName name="jutuj" localSheetId="2" hidden="1">{"'Inversión Extranjera'!$A$1:$AG$74","'Inversión Extranjera'!$G$7:$AF$61"}</definedName>
    <definedName name="jutuj" localSheetId="3" hidden="1">{"'Inversión Extranjera'!$A$1:$AG$74","'Inversión Extranjera'!$G$7:$AF$61"}</definedName>
    <definedName name="jutuj" localSheetId="7" hidden="1">{"'Inversión Extranjera'!$A$1:$AG$74","'Inversión Extranjera'!$G$7:$AF$61"}</definedName>
    <definedName name="jutuj" localSheetId="8" hidden="1">{"'Inversión Extranjera'!$A$1:$AG$74","'Inversión Extranjera'!$G$7:$AF$61"}</definedName>
    <definedName name="jutuj" hidden="1">{"'Inversión Extranjera'!$A$1:$AG$74","'Inversión Extranjera'!$G$7:$AF$61"}</definedName>
    <definedName name="k" localSheetId="0" hidden="1">{"Calculations",#N/A,FALSE,"Sheet1";"Charts 1",#N/A,FALSE,"Sheet1";"Charts 2",#N/A,FALSE,"Sheet1";"Charts 3",#N/A,FALSE,"Sheet1";"Charts 4",#N/A,FALSE,"Sheet1";"Raw Data",#N/A,FALSE,"Sheet1"}</definedName>
    <definedName name="k" localSheetId="9" hidden="1">{"Calculations",#N/A,FALSE,"Sheet1";"Charts 1",#N/A,FALSE,"Sheet1";"Charts 2",#N/A,FALSE,"Sheet1";"Charts 3",#N/A,FALSE,"Sheet1";"Charts 4",#N/A,FALSE,"Sheet1";"Raw Data",#N/A,FALSE,"Sheet1"}</definedName>
    <definedName name="k" localSheetId="10" hidden="1">{"Calculations",#N/A,FALSE,"Sheet1";"Charts 1",#N/A,FALSE,"Sheet1";"Charts 2",#N/A,FALSE,"Sheet1";"Charts 3",#N/A,FALSE,"Sheet1";"Charts 4",#N/A,FALSE,"Sheet1";"Raw Data",#N/A,FALSE,"Sheet1"}</definedName>
    <definedName name="k" localSheetId="1" hidden="1">{"Calculations",#N/A,FALSE,"Sheet1";"Charts 1",#N/A,FALSE,"Sheet1";"Charts 2",#N/A,FALSE,"Sheet1";"Charts 3",#N/A,FALSE,"Sheet1";"Charts 4",#N/A,FALSE,"Sheet1";"Raw Data",#N/A,FALSE,"Sheet1"}</definedName>
    <definedName name="k" localSheetId="2" hidden="1">{"Calculations",#N/A,FALSE,"Sheet1";"Charts 1",#N/A,FALSE,"Sheet1";"Charts 2",#N/A,FALSE,"Sheet1";"Charts 3",#N/A,FALSE,"Sheet1";"Charts 4",#N/A,FALSE,"Sheet1";"Raw Data",#N/A,FALSE,"Sheet1"}</definedName>
    <definedName name="k" localSheetId="3" hidden="1">{"Calculations",#N/A,FALSE,"Sheet1";"Charts 1",#N/A,FALSE,"Sheet1";"Charts 2",#N/A,FALSE,"Sheet1";"Charts 3",#N/A,FALSE,"Sheet1";"Charts 4",#N/A,FALSE,"Sheet1";"Raw Data",#N/A,FALSE,"Sheet1"}</definedName>
    <definedName name="k" localSheetId="7" hidden="1">{"Calculations",#N/A,FALSE,"Sheet1";"Charts 1",#N/A,FALSE,"Sheet1";"Charts 2",#N/A,FALSE,"Sheet1";"Charts 3",#N/A,FALSE,"Sheet1";"Charts 4",#N/A,FALSE,"Sheet1";"Raw Data",#N/A,FALSE,"Sheet1"}</definedName>
    <definedName name="k" localSheetId="8" hidden="1">{"Calculations",#N/A,FALSE,"Sheet1";"Charts 1",#N/A,FALSE,"Sheet1";"Charts 2",#N/A,FALSE,"Sheet1";"Charts 3",#N/A,FALSE,"Sheet1";"Charts 4",#N/A,FALSE,"Sheet1";"Raw Data",#N/A,FALSE,"Sheet1"}</definedName>
    <definedName name="k" hidden="1">{"Calculations",#N/A,FALSE,"Sheet1";"Charts 1",#N/A,FALSE,"Sheet1";"Charts 2",#N/A,FALSE,"Sheet1";"Charts 3",#N/A,FALSE,"Sheet1";"Charts 4",#N/A,FALSE,"Sheet1";"Raw Data",#N/A,FALSE,"Sheet1"}</definedName>
    <definedName name="k32mxq" localSheetId="10" hidden="1">#REF!</definedName>
    <definedName name="k32mxq" localSheetId="2" hidden="1">#REF!</definedName>
    <definedName name="k32mxq" localSheetId="3" hidden="1">'G III.4'!#REF!</definedName>
    <definedName name="k32mxq" localSheetId="7" hidden="1">'G III.8'!#REF!</definedName>
    <definedName name="k32mxq" hidden="1">#REF!</definedName>
    <definedName name="kemsaa" localSheetId="10" hidden="1">#REF!</definedName>
    <definedName name="kemsaa" localSheetId="2" hidden="1">#REF!</definedName>
    <definedName name="kemsaa" localSheetId="3" hidden="1">'G III.4'!#REF!</definedName>
    <definedName name="kemsaa" localSheetId="7" hidden="1">'G III.8'!#REF!</definedName>
    <definedName name="kemsaa" hidden="1">#REF!</definedName>
    <definedName name="ki" localSheetId="10" hidden="1">#REF!</definedName>
    <definedName name="ki" localSheetId="2" hidden="1">#REF!</definedName>
    <definedName name="ki" localSheetId="3" hidden="1">'G III.4'!#REF!</definedName>
    <definedName name="ki" localSheetId="7" hidden="1">'G III.8'!#REF!</definedName>
    <definedName name="ki" hidden="1">#REF!</definedName>
    <definedName name="kiki" localSheetId="10" hidden="1">#REF!</definedName>
    <definedName name="kiki" localSheetId="2" hidden="1">#REF!</definedName>
    <definedName name="kiki" localSheetId="3" hidden="1">'G III.4'!#REF!</definedName>
    <definedName name="kiki" localSheetId="7" hidden="1">'G III.8'!#REF!</definedName>
    <definedName name="kiki" hidden="1">#REF!</definedName>
    <definedName name="kyik" localSheetId="0" hidden="1">{"'Inversión Extranjera'!$A$1:$AG$74","'Inversión Extranjera'!$G$7:$AF$61"}</definedName>
    <definedName name="kyik" localSheetId="9" hidden="1">{"'Inversión Extranjera'!$A$1:$AG$74","'Inversión Extranjera'!$G$7:$AF$61"}</definedName>
    <definedName name="kyik" localSheetId="10" hidden="1">{"'Inversión Extranjera'!$A$1:$AG$74","'Inversión Extranjera'!$G$7:$AF$61"}</definedName>
    <definedName name="kyik" localSheetId="1" hidden="1">{"'Inversión Extranjera'!$A$1:$AG$74","'Inversión Extranjera'!$G$7:$AF$61"}</definedName>
    <definedName name="kyik" localSheetId="2" hidden="1">{"'Inversión Extranjera'!$A$1:$AG$74","'Inversión Extranjera'!$G$7:$AF$61"}</definedName>
    <definedName name="kyik" localSheetId="3" hidden="1">{"'Inversión Extranjera'!$A$1:$AG$74","'Inversión Extranjera'!$G$7:$AF$61"}</definedName>
    <definedName name="kyik" localSheetId="7" hidden="1">{"'Inversión Extranjera'!$A$1:$AG$74","'Inversión Extranjera'!$G$7:$AF$61"}</definedName>
    <definedName name="kyik" localSheetId="8" hidden="1">{"'Inversión Extranjera'!$A$1:$AG$74","'Inversión Extranjera'!$G$7:$AF$61"}</definedName>
    <definedName name="kyik" hidden="1">{"'Inversión Extranjera'!$A$1:$AG$74","'Inversión Extranjera'!$G$7:$AF$61"}</definedName>
    <definedName name="lhylhy" localSheetId="0" hidden="1">{"'Inversión Extranjera'!$A$1:$AG$74","'Inversión Extranjera'!$G$7:$AF$61"}</definedName>
    <definedName name="lhylhy" localSheetId="9" hidden="1">{"'Inversión Extranjera'!$A$1:$AG$74","'Inversión Extranjera'!$G$7:$AF$61"}</definedName>
    <definedName name="lhylhy" localSheetId="10" hidden="1">{"'Inversión Extranjera'!$A$1:$AG$74","'Inversión Extranjera'!$G$7:$AF$61"}</definedName>
    <definedName name="lhylhy" localSheetId="1" hidden="1">{"'Inversión Extranjera'!$A$1:$AG$74","'Inversión Extranjera'!$G$7:$AF$61"}</definedName>
    <definedName name="lhylhy" localSheetId="2" hidden="1">{"'Inversión Extranjera'!$A$1:$AG$74","'Inversión Extranjera'!$G$7:$AF$61"}</definedName>
    <definedName name="lhylhy" localSheetId="3" hidden="1">{"'Inversión Extranjera'!$A$1:$AG$74","'Inversión Extranjera'!$G$7:$AF$61"}</definedName>
    <definedName name="lhylhy" localSheetId="7" hidden="1">{"'Inversión Extranjera'!$A$1:$AG$74","'Inversión Extranjera'!$G$7:$AF$61"}</definedName>
    <definedName name="lhylhy" localSheetId="8" hidden="1">{"'Inversión Extranjera'!$A$1:$AG$74","'Inversión Extranjera'!$G$7:$AF$61"}</definedName>
    <definedName name="lhylhy" hidden="1">{"'Inversión Extranjera'!$A$1:$AG$74","'Inversión Extranjera'!$G$7:$AF$61"}</definedName>
    <definedName name="ljjeltjy" localSheetId="10" hidden="1">#REF!</definedName>
    <definedName name="ljjeltjy" localSheetId="2" hidden="1">#REF!</definedName>
    <definedName name="ljjeltjy" localSheetId="3" hidden="1">'G III.4'!#REF!</definedName>
    <definedName name="ljjeltjy" localSheetId="7" hidden="1">'G III.8'!#REF!</definedName>
    <definedName name="ljjeltjy" hidden="1">#REF!</definedName>
    <definedName name="ljtjlt" localSheetId="10" hidden="1">#REF!</definedName>
    <definedName name="ljtjlt" localSheetId="2" hidden="1">#REF!</definedName>
    <definedName name="ljtjlt" localSheetId="3" hidden="1">'G III.4'!#REF!</definedName>
    <definedName name="ljtjlt" localSheetId="7" hidden="1">'G III.8'!#REF!</definedName>
    <definedName name="ljtjlt" hidden="1">#REF!</definedName>
    <definedName name="ljtljl" localSheetId="0" hidden="1">{"'Inversión Extranjera'!$A$1:$AG$74","'Inversión Extranjera'!$G$7:$AF$61"}</definedName>
    <definedName name="ljtljl" localSheetId="9" hidden="1">{"'Inversión Extranjera'!$A$1:$AG$74","'Inversión Extranjera'!$G$7:$AF$61"}</definedName>
    <definedName name="ljtljl" localSheetId="10" hidden="1">{"'Inversión Extranjera'!$A$1:$AG$74","'Inversión Extranjera'!$G$7:$AF$61"}</definedName>
    <definedName name="ljtljl" localSheetId="1" hidden="1">{"'Inversión Extranjera'!$A$1:$AG$74","'Inversión Extranjera'!$G$7:$AF$61"}</definedName>
    <definedName name="ljtljl" localSheetId="2" hidden="1">{"'Inversión Extranjera'!$A$1:$AG$74","'Inversión Extranjera'!$G$7:$AF$61"}</definedName>
    <definedName name="ljtljl" localSheetId="3" hidden="1">{"'Inversión Extranjera'!$A$1:$AG$74","'Inversión Extranjera'!$G$7:$AF$61"}</definedName>
    <definedName name="ljtljl" localSheetId="7" hidden="1">{"'Inversión Extranjera'!$A$1:$AG$74","'Inversión Extranjera'!$G$7:$AF$61"}</definedName>
    <definedName name="ljtljl" localSheetId="8" hidden="1">{"'Inversión Extranjera'!$A$1:$AG$74","'Inversión Extranjera'!$G$7:$AF$61"}</definedName>
    <definedName name="ljtljl" hidden="1">{"'Inversión Extranjera'!$A$1:$AG$74","'Inversión Extranjera'!$G$7:$AF$61"}</definedName>
    <definedName name="ljtljlljt" localSheetId="10" hidden="1">#REF!</definedName>
    <definedName name="ljtljlljt" localSheetId="2" hidden="1">#REF!</definedName>
    <definedName name="ljtljlljt" localSheetId="3" hidden="1">'G III.4'!#REF!</definedName>
    <definedName name="ljtljlljt" localSheetId="7" hidden="1">'G III.8'!#REF!</definedName>
    <definedName name="ljtljlljt" hidden="1">#REF!</definedName>
    <definedName name="ltjtljj" localSheetId="0" hidden="1">{"srtot",#N/A,FALSE,"SR";"b2.9095",#N/A,FALSE,"SR"}</definedName>
    <definedName name="ltjtljj" localSheetId="9" hidden="1">{"srtot",#N/A,FALSE,"SR";"b2.9095",#N/A,FALSE,"SR"}</definedName>
    <definedName name="ltjtljj" localSheetId="10" hidden="1">{"srtot",#N/A,FALSE,"SR";"b2.9095",#N/A,FALSE,"SR"}</definedName>
    <definedName name="ltjtljj" localSheetId="1" hidden="1">{"srtot",#N/A,FALSE,"SR";"b2.9095",#N/A,FALSE,"SR"}</definedName>
    <definedName name="ltjtljj" localSheetId="2" hidden="1">{"srtot",#N/A,FALSE,"SR";"b2.9095",#N/A,FALSE,"SR"}</definedName>
    <definedName name="ltjtljj" localSheetId="3" hidden="1">{"srtot",#N/A,FALSE,"SR";"b2.9095",#N/A,FALSE,"SR"}</definedName>
    <definedName name="ltjtljj" localSheetId="7" hidden="1">{"srtot",#N/A,FALSE,"SR";"b2.9095",#N/A,FALSE,"SR"}</definedName>
    <definedName name="ltjtljj" localSheetId="8" hidden="1">{"srtot",#N/A,FALSE,"SR";"b2.9095",#N/A,FALSE,"SR"}</definedName>
    <definedName name="ltjtljj" hidden="1">{"srtot",#N/A,FALSE,"SR";"b2.9095",#N/A,FALSE,"SR"}</definedName>
    <definedName name="ltlyltjl" localSheetId="10" hidden="1">#REF!</definedName>
    <definedName name="ltlyltjl" localSheetId="2" hidden="1">#REF!</definedName>
    <definedName name="ltlyltjl" localSheetId="3" hidden="1">'G III.4'!#REF!</definedName>
    <definedName name="ltlyltjl" localSheetId="7" hidden="1">'G III.8'!#REF!</definedName>
    <definedName name="ltlyltjl" hidden="1">#REF!</definedName>
    <definedName name="ltylyh" localSheetId="10" hidden="1">#REF!</definedName>
    <definedName name="ltylyh" localSheetId="2" hidden="1">#REF!</definedName>
    <definedName name="ltylyh" localSheetId="3" hidden="1">'G III.4'!#REF!</definedName>
    <definedName name="ltylyh" localSheetId="7" hidden="1">'G III.8'!#REF!</definedName>
    <definedName name="ltylyh" hidden="1">#REF!</definedName>
    <definedName name="mim" localSheetId="0" hidden="1">{"'Inversión Extranjera'!$A$1:$AG$74","'Inversión Extranjera'!$G$7:$AF$61"}</definedName>
    <definedName name="mim" localSheetId="9" hidden="1">{"'Inversión Extranjera'!$A$1:$AG$74","'Inversión Extranjera'!$G$7:$AF$61"}</definedName>
    <definedName name="mim" localSheetId="10" hidden="1">{"'Inversión Extranjera'!$A$1:$AG$74","'Inversión Extranjera'!$G$7:$AF$61"}</definedName>
    <definedName name="mim" localSheetId="1" hidden="1">{"'Inversión Extranjera'!$A$1:$AG$74","'Inversión Extranjera'!$G$7:$AF$61"}</definedName>
    <definedName name="mim" localSheetId="2" hidden="1">{"'Inversión Extranjera'!$A$1:$AG$74","'Inversión Extranjera'!$G$7:$AF$61"}</definedName>
    <definedName name="mim" localSheetId="3" hidden="1">{"'Inversión Extranjera'!$A$1:$AG$74","'Inversión Extranjera'!$G$7:$AF$61"}</definedName>
    <definedName name="mim" localSheetId="7" hidden="1">{"'Inversión Extranjera'!$A$1:$AG$74","'Inversión Extranjera'!$G$7:$AF$61"}</definedName>
    <definedName name="mim" localSheetId="8" hidden="1">{"'Inversión Extranjera'!$A$1:$AG$74","'Inversión Extranjera'!$G$7:$AF$61"}</definedName>
    <definedName name="mim" hidden="1">{"'Inversión Extranjera'!$A$1:$AG$74","'Inversión Extranjera'!$G$7:$AF$61"}</definedName>
    <definedName name="mim_1" localSheetId="0" hidden="1">{"'Inversión Extranjera'!$A$1:$AG$74","'Inversión Extranjera'!$G$7:$AF$61"}</definedName>
    <definedName name="mim_1" localSheetId="9" hidden="1">{"'Inversión Extranjera'!$A$1:$AG$74","'Inversión Extranjera'!$G$7:$AF$61"}</definedName>
    <definedName name="mim_1" localSheetId="10" hidden="1">{"'Inversión Extranjera'!$A$1:$AG$74","'Inversión Extranjera'!$G$7:$AF$61"}</definedName>
    <definedName name="mim_1" localSheetId="1" hidden="1">{"'Inversión Extranjera'!$A$1:$AG$74","'Inversión Extranjera'!$G$7:$AF$61"}</definedName>
    <definedName name="mim_1" localSheetId="2" hidden="1">{"'Inversión Extranjera'!$A$1:$AG$74","'Inversión Extranjera'!$G$7:$AF$61"}</definedName>
    <definedName name="mim_1" localSheetId="3" hidden="1">{"'Inversión Extranjera'!$A$1:$AG$74","'Inversión Extranjera'!$G$7:$AF$61"}</definedName>
    <definedName name="mim_1" localSheetId="7" hidden="1">{"'Inversión Extranjera'!$A$1:$AG$74","'Inversión Extranjera'!$G$7:$AF$61"}</definedName>
    <definedName name="mim_1" localSheetId="8" hidden="1">{"'Inversión Extranjera'!$A$1:$AG$74","'Inversión Extranjera'!$G$7:$AF$61"}</definedName>
    <definedName name="mim_1" hidden="1">{"'Inversión Extranjera'!$A$1:$AG$74","'Inversión Extranjera'!$G$7:$AF$61"}</definedName>
    <definedName name="mim_2" localSheetId="0" hidden="1">{"'Inversión Extranjera'!$A$1:$AG$74","'Inversión Extranjera'!$G$7:$AF$61"}</definedName>
    <definedName name="mim_2" localSheetId="9" hidden="1">{"'Inversión Extranjera'!$A$1:$AG$74","'Inversión Extranjera'!$G$7:$AF$61"}</definedName>
    <definedName name="mim_2" localSheetId="10" hidden="1">{"'Inversión Extranjera'!$A$1:$AG$74","'Inversión Extranjera'!$G$7:$AF$61"}</definedName>
    <definedName name="mim_2" localSheetId="1" hidden="1">{"'Inversión Extranjera'!$A$1:$AG$74","'Inversión Extranjera'!$G$7:$AF$61"}</definedName>
    <definedName name="mim_2" localSheetId="2" hidden="1">{"'Inversión Extranjera'!$A$1:$AG$74","'Inversión Extranjera'!$G$7:$AF$61"}</definedName>
    <definedName name="mim_2" localSheetId="3" hidden="1">{"'Inversión Extranjera'!$A$1:$AG$74","'Inversión Extranjera'!$G$7:$AF$61"}</definedName>
    <definedName name="mim_2" localSheetId="7" hidden="1">{"'Inversión Extranjera'!$A$1:$AG$74","'Inversión Extranjera'!$G$7:$AF$61"}</definedName>
    <definedName name="mim_2" localSheetId="8" hidden="1">{"'Inversión Extranjera'!$A$1:$AG$74","'Inversión Extranjera'!$G$7:$AF$61"}</definedName>
    <definedName name="mim_2" hidden="1">{"'Inversión Extranjera'!$A$1:$AG$74","'Inversión Extranjera'!$G$7:$AF$61"}</definedName>
    <definedName name="mim_3" localSheetId="0" hidden="1">{"'Inversión Extranjera'!$A$1:$AG$74","'Inversión Extranjera'!$G$7:$AF$61"}</definedName>
    <definedName name="mim_3" localSheetId="9" hidden="1">{"'Inversión Extranjera'!$A$1:$AG$74","'Inversión Extranjera'!$G$7:$AF$61"}</definedName>
    <definedName name="mim_3" localSheetId="10" hidden="1">{"'Inversión Extranjera'!$A$1:$AG$74","'Inversión Extranjera'!$G$7:$AF$61"}</definedName>
    <definedName name="mim_3" localSheetId="1" hidden="1">{"'Inversión Extranjera'!$A$1:$AG$74","'Inversión Extranjera'!$G$7:$AF$61"}</definedName>
    <definedName name="mim_3" localSheetId="2" hidden="1">{"'Inversión Extranjera'!$A$1:$AG$74","'Inversión Extranjera'!$G$7:$AF$61"}</definedName>
    <definedName name="mim_3" localSheetId="3" hidden="1">{"'Inversión Extranjera'!$A$1:$AG$74","'Inversión Extranjera'!$G$7:$AF$61"}</definedName>
    <definedName name="mim_3" localSheetId="7" hidden="1">{"'Inversión Extranjera'!$A$1:$AG$74","'Inversión Extranjera'!$G$7:$AF$61"}</definedName>
    <definedName name="mim_3" localSheetId="8" hidden="1">{"'Inversión Extranjera'!$A$1:$AG$74","'Inversión Extranjera'!$G$7:$AF$61"}</definedName>
    <definedName name="mim_3" hidden="1">{"'Inversión Extranjera'!$A$1:$AG$74","'Inversión Extranjera'!$G$7:$AF$61"}</definedName>
    <definedName name="mim_4" localSheetId="0" hidden="1">{"'Inversión Extranjera'!$A$1:$AG$74","'Inversión Extranjera'!$G$7:$AF$61"}</definedName>
    <definedName name="mim_4" localSheetId="9" hidden="1">{"'Inversión Extranjera'!$A$1:$AG$74","'Inversión Extranjera'!$G$7:$AF$61"}</definedName>
    <definedName name="mim_4" localSheetId="10" hidden="1">{"'Inversión Extranjera'!$A$1:$AG$74","'Inversión Extranjera'!$G$7:$AF$61"}</definedName>
    <definedName name="mim_4" localSheetId="1" hidden="1">{"'Inversión Extranjera'!$A$1:$AG$74","'Inversión Extranjera'!$G$7:$AF$61"}</definedName>
    <definedName name="mim_4" localSheetId="2" hidden="1">{"'Inversión Extranjera'!$A$1:$AG$74","'Inversión Extranjera'!$G$7:$AF$61"}</definedName>
    <definedName name="mim_4" localSheetId="3" hidden="1">{"'Inversión Extranjera'!$A$1:$AG$74","'Inversión Extranjera'!$G$7:$AF$61"}</definedName>
    <definedName name="mim_4" localSheetId="7" hidden="1">{"'Inversión Extranjera'!$A$1:$AG$74","'Inversión Extranjera'!$G$7:$AF$61"}</definedName>
    <definedName name="mim_4" localSheetId="8" hidden="1">{"'Inversión Extranjera'!$A$1:$AG$74","'Inversión Extranjera'!$G$7:$AF$61"}</definedName>
    <definedName name="mim_4" hidden="1">{"'Inversión Extranjera'!$A$1:$AG$74","'Inversión Extranjera'!$G$7:$AF$61"}</definedName>
    <definedName name="nana" localSheetId="10" hidden="1">#REF!</definedName>
    <definedName name="nana" localSheetId="2" hidden="1">#REF!</definedName>
    <definedName name="nana" localSheetId="3" hidden="1">'G III.4'!#REF!</definedName>
    <definedName name="nana" localSheetId="7" hidden="1">'G III.8'!#REF!</definedName>
    <definedName name="nana2" localSheetId="10" hidden="1">#REF!</definedName>
    <definedName name="nana2" localSheetId="2" hidden="1">#REF!</definedName>
    <definedName name="nana2" localSheetId="3" hidden="1">'G III.4'!#REF!</definedName>
    <definedName name="nana2" localSheetId="7" hidden="1">'G III.8'!#REF!</definedName>
    <definedName name="nm" localSheetId="10" hidden="1">{"'előző év december'!$A$2:$CP$214"}</definedName>
    <definedName name="nm" localSheetId="2" hidden="1">{"'előző év december'!$A$2:$CP$214"}</definedName>
    <definedName name="nm" localSheetId="3" hidden="1">{"'előző év december'!$A$2:$CP$214"}</definedName>
    <definedName name="nm" localSheetId="7" hidden="1">{"'előző év december'!$A$2:$CP$214"}</definedName>
    <definedName name="nnnnnnn" localSheetId="0" hidden="1">{"'Inversión Extranjera'!$A$1:$AG$74","'Inversión Extranjera'!$G$7:$AF$61"}</definedName>
    <definedName name="nnnnnnn" localSheetId="9" hidden="1">{"'Inversión Extranjera'!$A$1:$AG$74","'Inversión Extranjera'!$G$7:$AF$61"}</definedName>
    <definedName name="nnnnnnn" localSheetId="10" hidden="1">{"'Inversión Extranjera'!$A$1:$AG$74","'Inversión Extranjera'!$G$7:$AF$61"}</definedName>
    <definedName name="nnnnnnn" localSheetId="1" hidden="1">{"'Inversión Extranjera'!$A$1:$AG$74","'Inversión Extranjera'!$G$7:$AF$61"}</definedName>
    <definedName name="nnnnnnn" localSheetId="2" hidden="1">{"'Inversión Extranjera'!$A$1:$AG$74","'Inversión Extranjera'!$G$7:$AF$61"}</definedName>
    <definedName name="nnnnnnn" localSheetId="3" hidden="1">{"'Inversión Extranjera'!$A$1:$AG$74","'Inversión Extranjera'!$G$7:$AF$61"}</definedName>
    <definedName name="nnnnnnn" localSheetId="7" hidden="1">{"'Inversión Extranjera'!$A$1:$AG$74","'Inversión Extranjera'!$G$7:$AF$61"}</definedName>
    <definedName name="nnnnnnn" localSheetId="8" hidden="1">{"'Inversión Extranjera'!$A$1:$AG$74","'Inversión Extranjera'!$G$7:$AF$61"}</definedName>
    <definedName name="nnnnnnn" hidden="1">{"'Inversión Extranjera'!$A$1:$AG$74","'Inversión Extranjera'!$G$7:$AF$61"}</definedName>
    <definedName name="nnnnnnn_1" localSheetId="0" hidden="1">{"'Inversión Extranjera'!$A$1:$AG$74","'Inversión Extranjera'!$G$7:$AF$61"}</definedName>
    <definedName name="nnnnnnn_1" localSheetId="9" hidden="1">{"'Inversión Extranjera'!$A$1:$AG$74","'Inversión Extranjera'!$G$7:$AF$61"}</definedName>
    <definedName name="nnnnnnn_1" localSheetId="10" hidden="1">{"'Inversión Extranjera'!$A$1:$AG$74","'Inversión Extranjera'!$G$7:$AF$61"}</definedName>
    <definedName name="nnnnnnn_1" localSheetId="1" hidden="1">{"'Inversión Extranjera'!$A$1:$AG$74","'Inversión Extranjera'!$G$7:$AF$61"}</definedName>
    <definedName name="nnnnnnn_1" localSheetId="2" hidden="1">{"'Inversión Extranjera'!$A$1:$AG$74","'Inversión Extranjera'!$G$7:$AF$61"}</definedName>
    <definedName name="nnnnnnn_1" localSheetId="3" hidden="1">{"'Inversión Extranjera'!$A$1:$AG$74","'Inversión Extranjera'!$G$7:$AF$61"}</definedName>
    <definedName name="nnnnnnn_1" localSheetId="7" hidden="1">{"'Inversión Extranjera'!$A$1:$AG$74","'Inversión Extranjera'!$G$7:$AF$61"}</definedName>
    <definedName name="nnnnnnn_1" localSheetId="8" hidden="1">{"'Inversión Extranjera'!$A$1:$AG$74","'Inversión Extranjera'!$G$7:$AF$61"}</definedName>
    <definedName name="nnnnnnn_1" hidden="1">{"'Inversión Extranjera'!$A$1:$AG$74","'Inversión Extranjera'!$G$7:$AF$61"}</definedName>
    <definedName name="nnnnnnn_2" localSheetId="0" hidden="1">{"'Inversión Extranjera'!$A$1:$AG$74","'Inversión Extranjera'!$G$7:$AF$61"}</definedName>
    <definedName name="nnnnnnn_2" localSheetId="9" hidden="1">{"'Inversión Extranjera'!$A$1:$AG$74","'Inversión Extranjera'!$G$7:$AF$61"}</definedName>
    <definedName name="nnnnnnn_2" localSheetId="10" hidden="1">{"'Inversión Extranjera'!$A$1:$AG$74","'Inversión Extranjera'!$G$7:$AF$61"}</definedName>
    <definedName name="nnnnnnn_2" localSheetId="1" hidden="1">{"'Inversión Extranjera'!$A$1:$AG$74","'Inversión Extranjera'!$G$7:$AF$61"}</definedName>
    <definedName name="nnnnnnn_2" localSheetId="2" hidden="1">{"'Inversión Extranjera'!$A$1:$AG$74","'Inversión Extranjera'!$G$7:$AF$61"}</definedName>
    <definedName name="nnnnnnn_2" localSheetId="3" hidden="1">{"'Inversión Extranjera'!$A$1:$AG$74","'Inversión Extranjera'!$G$7:$AF$61"}</definedName>
    <definedName name="nnnnnnn_2" localSheetId="7" hidden="1">{"'Inversión Extranjera'!$A$1:$AG$74","'Inversión Extranjera'!$G$7:$AF$61"}</definedName>
    <definedName name="nnnnnnn_2" localSheetId="8" hidden="1">{"'Inversión Extranjera'!$A$1:$AG$74","'Inversión Extranjera'!$G$7:$AF$61"}</definedName>
    <definedName name="nnnnnnn_2" hidden="1">{"'Inversión Extranjera'!$A$1:$AG$74","'Inversión Extranjera'!$G$7:$AF$61"}</definedName>
    <definedName name="nnnnnnn_3" localSheetId="0" hidden="1">{"'Inversión Extranjera'!$A$1:$AG$74","'Inversión Extranjera'!$G$7:$AF$61"}</definedName>
    <definedName name="nnnnnnn_3" localSheetId="9" hidden="1">{"'Inversión Extranjera'!$A$1:$AG$74","'Inversión Extranjera'!$G$7:$AF$61"}</definedName>
    <definedName name="nnnnnnn_3" localSheetId="10" hidden="1">{"'Inversión Extranjera'!$A$1:$AG$74","'Inversión Extranjera'!$G$7:$AF$61"}</definedName>
    <definedName name="nnnnnnn_3" localSheetId="1" hidden="1">{"'Inversión Extranjera'!$A$1:$AG$74","'Inversión Extranjera'!$G$7:$AF$61"}</definedName>
    <definedName name="nnnnnnn_3" localSheetId="2" hidden="1">{"'Inversión Extranjera'!$A$1:$AG$74","'Inversión Extranjera'!$G$7:$AF$61"}</definedName>
    <definedName name="nnnnnnn_3" localSheetId="3" hidden="1">{"'Inversión Extranjera'!$A$1:$AG$74","'Inversión Extranjera'!$G$7:$AF$61"}</definedName>
    <definedName name="nnnnnnn_3" localSheetId="7" hidden="1">{"'Inversión Extranjera'!$A$1:$AG$74","'Inversión Extranjera'!$G$7:$AF$61"}</definedName>
    <definedName name="nnnnnnn_3" localSheetId="8" hidden="1">{"'Inversión Extranjera'!$A$1:$AG$74","'Inversión Extranjera'!$G$7:$AF$61"}</definedName>
    <definedName name="nnnnnnn_3" hidden="1">{"'Inversión Extranjera'!$A$1:$AG$74","'Inversión Extranjera'!$G$7:$AF$61"}</definedName>
    <definedName name="nnnnnnn_4" localSheetId="0" hidden="1">{"'Inversión Extranjera'!$A$1:$AG$74","'Inversión Extranjera'!$G$7:$AF$61"}</definedName>
    <definedName name="nnnnnnn_4" localSheetId="9" hidden="1">{"'Inversión Extranjera'!$A$1:$AG$74","'Inversión Extranjera'!$G$7:$AF$61"}</definedName>
    <definedName name="nnnnnnn_4" localSheetId="10" hidden="1">{"'Inversión Extranjera'!$A$1:$AG$74","'Inversión Extranjera'!$G$7:$AF$61"}</definedName>
    <definedName name="nnnnnnn_4" localSheetId="1" hidden="1">{"'Inversión Extranjera'!$A$1:$AG$74","'Inversión Extranjera'!$G$7:$AF$61"}</definedName>
    <definedName name="nnnnnnn_4" localSheetId="2" hidden="1">{"'Inversión Extranjera'!$A$1:$AG$74","'Inversión Extranjera'!$G$7:$AF$61"}</definedName>
    <definedName name="nnnnnnn_4" localSheetId="3" hidden="1">{"'Inversión Extranjera'!$A$1:$AG$74","'Inversión Extranjera'!$G$7:$AF$61"}</definedName>
    <definedName name="nnnnnnn_4" localSheetId="7" hidden="1">{"'Inversión Extranjera'!$A$1:$AG$74","'Inversión Extranjera'!$G$7:$AF$61"}</definedName>
    <definedName name="nnnnnnn_4" localSheetId="8" hidden="1">{"'Inversión Extranjera'!$A$1:$AG$74","'Inversión Extranjera'!$G$7:$AF$61"}</definedName>
    <definedName name="nnnnnnn_4" hidden="1">{"'Inversión Extranjera'!$A$1:$AG$74","'Inversión Extranjera'!$G$7:$AF$61"}</definedName>
    <definedName name="nombre01" localSheetId="10" hidden="1">#REF!</definedName>
    <definedName name="nombre01" localSheetId="2" hidden="1">#REF!</definedName>
    <definedName name="nombre01" localSheetId="3" hidden="1">'G III.4'!#REF!</definedName>
    <definedName name="nombre01" localSheetId="7" hidden="1">'G III.8'!#REF!</definedName>
    <definedName name="nombre01" hidden="1">#REF!</definedName>
    <definedName name="nombre02" localSheetId="10" hidden="1">#REF!</definedName>
    <definedName name="nombre02" localSheetId="2" hidden="1">#REF!</definedName>
    <definedName name="nombre02" localSheetId="3" hidden="1">'G III.4'!#REF!</definedName>
    <definedName name="nombre02" localSheetId="7" hidden="1">'G III.8'!#REF!</definedName>
    <definedName name="nombre02" hidden="1">#REF!</definedName>
    <definedName name="nueve" localSheetId="10" hidden="1">#REF!</definedName>
    <definedName name="nueve" localSheetId="2" hidden="1">#REF!</definedName>
    <definedName name="nueve" localSheetId="3" hidden="1">'G III.4'!#REF!</definedName>
    <definedName name="nueve" localSheetId="7" hidden="1">'G III.8'!#REF!</definedName>
    <definedName name="nueve" hidden="1">#REF!</definedName>
    <definedName name="nuevo" localSheetId="10" hidden="1">#REF!</definedName>
    <definedName name="nuevo" localSheetId="2" hidden="1">#REF!</definedName>
    <definedName name="nuevo" localSheetId="3" hidden="1">'G III.4'!#REF!</definedName>
    <definedName name="nuevo" localSheetId="7" hidden="1">'G III.8'!#REF!</definedName>
    <definedName name="nuevo" hidden="1">#REF!</definedName>
    <definedName name="nuevo1" localSheetId="10" hidden="1">#REF!</definedName>
    <definedName name="nuevo1" localSheetId="2" hidden="1">#REF!</definedName>
    <definedName name="nuevo1" localSheetId="3" hidden="1">'G III.4'!#REF!</definedName>
    <definedName name="nuevo1" localSheetId="7" hidden="1">'G III.8'!#REF!</definedName>
    <definedName name="nuevo1" hidden="1">#REF!</definedName>
    <definedName name="ñ" localSheetId="0" hidden="1">{"'Basic'!$A$1:$F$96"}</definedName>
    <definedName name="ñ" localSheetId="9" hidden="1">{"'Basic'!$A$1:$F$96"}</definedName>
    <definedName name="ñ" localSheetId="10" hidden="1">{"'Basic'!$A$1:$F$96"}</definedName>
    <definedName name="ñ" localSheetId="1" hidden="1">{"'Basic'!$A$1:$F$96"}</definedName>
    <definedName name="ñ" localSheetId="2" hidden="1">{"'Basic'!$A$1:$F$96"}</definedName>
    <definedName name="ñ" localSheetId="3" hidden="1">{"'Basic'!$A$1:$F$96"}</definedName>
    <definedName name="ñ" localSheetId="7" hidden="1">{"'Basic'!$A$1:$F$96"}</definedName>
    <definedName name="ñ" localSheetId="8" hidden="1">{"'Basic'!$A$1:$F$96"}</definedName>
    <definedName name="ñ" hidden="1">{"'Basic'!$A$1:$F$96"}</definedName>
    <definedName name="ñktlkt" localSheetId="2" hidden="1">#REF!</definedName>
    <definedName name="ñktlkt" localSheetId="3" hidden="1">'G III.4'!#REF!</definedName>
    <definedName name="ñktlkt" localSheetId="7" hidden="1">'G III.8'!#REF!</definedName>
    <definedName name="ñktlkt" hidden="1">#REF!</definedName>
    <definedName name="ocho" localSheetId="10" hidden="1">#REF!</definedName>
    <definedName name="ocho" localSheetId="2" hidden="1">#REF!</definedName>
    <definedName name="ocho" localSheetId="3" hidden="1">'G III.4'!#REF!</definedName>
    <definedName name="ocho" localSheetId="7" hidden="1">'G III.8'!#REF!</definedName>
    <definedName name="ocho" hidden="1">#REF!</definedName>
    <definedName name="okfi" localSheetId="10" hidden="1">#REF!</definedName>
    <definedName name="okfi" localSheetId="2" hidden="1">#REF!</definedName>
    <definedName name="okfi" localSheetId="3" hidden="1">'G III.4'!#REF!</definedName>
    <definedName name="okfi" localSheetId="7" hidden="1">'G III.8'!#REF!</definedName>
    <definedName name="okfi" hidden="1">#REF!</definedName>
    <definedName name="once" localSheetId="10" hidden="1">#REF!</definedName>
    <definedName name="once" localSheetId="2" hidden="1">#REF!</definedName>
    <definedName name="once" localSheetId="3" hidden="1">'G III.4'!#REF!</definedName>
    <definedName name="once" localSheetId="7" hidden="1">'G III.8'!#REF!</definedName>
    <definedName name="once" hidden="1">#REF!</definedName>
    <definedName name="ouut" localSheetId="0" hidden="1">{"srtot",#N/A,FALSE,"SR";"b2.9095",#N/A,FALSE,"SR"}</definedName>
    <definedName name="ouut" localSheetId="9" hidden="1">{"srtot",#N/A,FALSE,"SR";"b2.9095",#N/A,FALSE,"SR"}</definedName>
    <definedName name="ouut" localSheetId="10" hidden="1">{"srtot",#N/A,FALSE,"SR";"b2.9095",#N/A,FALSE,"SR"}</definedName>
    <definedName name="ouut" localSheetId="1" hidden="1">{"srtot",#N/A,FALSE,"SR";"b2.9095",#N/A,FALSE,"SR"}</definedName>
    <definedName name="ouut" localSheetId="2" hidden="1">{"srtot",#N/A,FALSE,"SR";"b2.9095",#N/A,FALSE,"SR"}</definedName>
    <definedName name="ouut" localSheetId="3" hidden="1">{"srtot",#N/A,FALSE,"SR";"b2.9095",#N/A,FALSE,"SR"}</definedName>
    <definedName name="ouut" localSheetId="7" hidden="1">{"srtot",#N/A,FALSE,"SR";"b2.9095",#N/A,FALSE,"SR"}</definedName>
    <definedName name="ouut" localSheetId="8" hidden="1">{"srtot",#N/A,FALSE,"SR";"b2.9095",#N/A,FALSE,"SR"}</definedName>
    <definedName name="ouut" hidden="1">{"srtot",#N/A,FALSE,"SR";"b2.9095",#N/A,FALSE,"SR"}</definedName>
    <definedName name="ouut_1" localSheetId="0" hidden="1">{"srtot",#N/A,FALSE,"SR";"b2.9095",#N/A,FALSE,"SR"}</definedName>
    <definedName name="ouut_1" localSheetId="9" hidden="1">{"srtot",#N/A,FALSE,"SR";"b2.9095",#N/A,FALSE,"SR"}</definedName>
    <definedName name="ouut_1" localSheetId="10" hidden="1">{"srtot",#N/A,FALSE,"SR";"b2.9095",#N/A,FALSE,"SR"}</definedName>
    <definedName name="ouut_1" localSheetId="1" hidden="1">{"srtot",#N/A,FALSE,"SR";"b2.9095",#N/A,FALSE,"SR"}</definedName>
    <definedName name="ouut_1" localSheetId="2" hidden="1">{"srtot",#N/A,FALSE,"SR";"b2.9095",#N/A,FALSE,"SR"}</definedName>
    <definedName name="ouut_1" localSheetId="3" hidden="1">{"srtot",#N/A,FALSE,"SR";"b2.9095",#N/A,FALSE,"SR"}</definedName>
    <definedName name="ouut_1" localSheetId="7" hidden="1">{"srtot",#N/A,FALSE,"SR";"b2.9095",#N/A,FALSE,"SR"}</definedName>
    <definedName name="ouut_1" localSheetId="8" hidden="1">{"srtot",#N/A,FALSE,"SR";"b2.9095",#N/A,FALSE,"SR"}</definedName>
    <definedName name="ouut_1" hidden="1">{"srtot",#N/A,FALSE,"SR";"b2.9095",#N/A,FALSE,"SR"}</definedName>
    <definedName name="ouut_2" localSheetId="0" hidden="1">{"srtot",#N/A,FALSE,"SR";"b2.9095",#N/A,FALSE,"SR"}</definedName>
    <definedName name="ouut_2" localSheetId="9" hidden="1">{"srtot",#N/A,FALSE,"SR";"b2.9095",#N/A,FALSE,"SR"}</definedName>
    <definedName name="ouut_2" localSheetId="10" hidden="1">{"srtot",#N/A,FALSE,"SR";"b2.9095",#N/A,FALSE,"SR"}</definedName>
    <definedName name="ouut_2" localSheetId="1" hidden="1">{"srtot",#N/A,FALSE,"SR";"b2.9095",#N/A,FALSE,"SR"}</definedName>
    <definedName name="ouut_2" localSheetId="2" hidden="1">{"srtot",#N/A,FALSE,"SR";"b2.9095",#N/A,FALSE,"SR"}</definedName>
    <definedName name="ouut_2" localSheetId="3" hidden="1">{"srtot",#N/A,FALSE,"SR";"b2.9095",#N/A,FALSE,"SR"}</definedName>
    <definedName name="ouut_2" localSheetId="7" hidden="1">{"srtot",#N/A,FALSE,"SR";"b2.9095",#N/A,FALSE,"SR"}</definedName>
    <definedName name="ouut_2" localSheetId="8" hidden="1">{"srtot",#N/A,FALSE,"SR";"b2.9095",#N/A,FALSE,"SR"}</definedName>
    <definedName name="ouut_2" hidden="1">{"srtot",#N/A,FALSE,"SR";"b2.9095",#N/A,FALSE,"SR"}</definedName>
    <definedName name="ouut_3" localSheetId="0" hidden="1">{"srtot",#N/A,FALSE,"SR";"b2.9095",#N/A,FALSE,"SR"}</definedName>
    <definedName name="ouut_3" localSheetId="9" hidden="1">{"srtot",#N/A,FALSE,"SR";"b2.9095",#N/A,FALSE,"SR"}</definedName>
    <definedName name="ouut_3" localSheetId="10" hidden="1">{"srtot",#N/A,FALSE,"SR";"b2.9095",#N/A,FALSE,"SR"}</definedName>
    <definedName name="ouut_3" localSheetId="1" hidden="1">{"srtot",#N/A,FALSE,"SR";"b2.9095",#N/A,FALSE,"SR"}</definedName>
    <definedName name="ouut_3" localSheetId="2" hidden="1">{"srtot",#N/A,FALSE,"SR";"b2.9095",#N/A,FALSE,"SR"}</definedName>
    <definedName name="ouut_3" localSheetId="3" hidden="1">{"srtot",#N/A,FALSE,"SR";"b2.9095",#N/A,FALSE,"SR"}</definedName>
    <definedName name="ouut_3" localSheetId="7" hidden="1">{"srtot",#N/A,FALSE,"SR";"b2.9095",#N/A,FALSE,"SR"}</definedName>
    <definedName name="ouut_3" localSheetId="8" hidden="1">{"srtot",#N/A,FALSE,"SR";"b2.9095",#N/A,FALSE,"SR"}</definedName>
    <definedName name="ouut_3" hidden="1">{"srtot",#N/A,FALSE,"SR";"b2.9095",#N/A,FALSE,"SR"}</definedName>
    <definedName name="ouut_4" localSheetId="0" hidden="1">{"srtot",#N/A,FALSE,"SR";"b2.9095",#N/A,FALSE,"SR"}</definedName>
    <definedName name="ouut_4" localSheetId="9" hidden="1">{"srtot",#N/A,FALSE,"SR";"b2.9095",#N/A,FALSE,"SR"}</definedName>
    <definedName name="ouut_4" localSheetId="10" hidden="1">{"srtot",#N/A,FALSE,"SR";"b2.9095",#N/A,FALSE,"SR"}</definedName>
    <definedName name="ouut_4" localSheetId="1" hidden="1">{"srtot",#N/A,FALSE,"SR";"b2.9095",#N/A,FALSE,"SR"}</definedName>
    <definedName name="ouut_4" localSheetId="2" hidden="1">{"srtot",#N/A,FALSE,"SR";"b2.9095",#N/A,FALSE,"SR"}</definedName>
    <definedName name="ouut_4" localSheetId="3" hidden="1">{"srtot",#N/A,FALSE,"SR";"b2.9095",#N/A,FALSE,"SR"}</definedName>
    <definedName name="ouut_4" localSheetId="7" hidden="1">{"srtot",#N/A,FALSE,"SR";"b2.9095",#N/A,FALSE,"SR"}</definedName>
    <definedName name="ouut_4" localSheetId="8" hidden="1">{"srtot",#N/A,FALSE,"SR";"b2.9095",#N/A,FALSE,"SR"}</definedName>
    <definedName name="ouut_4" hidden="1">{"srtot",#N/A,FALSE,"SR";"b2.9095",#N/A,FALSE,"SR"}</definedName>
    <definedName name="Pal_Workbook_GUID" hidden="1">"TGUEVEEJ3K85CR2WPL8YJBG8"</definedName>
    <definedName name="pego4" localSheetId="10" hidden="1">#REF!</definedName>
    <definedName name="pego4" localSheetId="2" hidden="1">#REF!</definedName>
    <definedName name="pego4" localSheetId="3" hidden="1">'G III.4'!#REF!</definedName>
    <definedName name="pego4" localSheetId="7" hidden="1">'G III.8'!#REF!</definedName>
    <definedName name="pego4" hidden="1">#REF!</definedName>
    <definedName name="piouttiot" localSheetId="10" hidden="1">#REF!</definedName>
    <definedName name="piouttiot" localSheetId="2" hidden="1">#REF!</definedName>
    <definedName name="piouttiot" localSheetId="3" hidden="1">'G III.4'!#REF!</definedName>
    <definedName name="piouttiot" localSheetId="7" hidden="1">'G III.8'!#REF!</definedName>
    <definedName name="piouttiot" hidden="1">#REF!</definedName>
    <definedName name="pp" localSheetId="0" hidden="1">#REF!</definedName>
    <definedName name="pp" localSheetId="1" hidden="1">#REF!</definedName>
    <definedName name="pp" localSheetId="2" hidden="1">#REF!</definedName>
    <definedName name="pp" localSheetId="3" hidden="1">'G III.4'!#REF!</definedName>
    <definedName name="pp" localSheetId="7" hidden="1">'G III.8'!#REF!</definedName>
    <definedName name="pp" hidden="1">#REF!</definedName>
    <definedName name="prof_mercado" localSheetId="10" hidden="1">{"'Inversión Extranjera'!$A$1:$AG$74","'Inversión Extranjera'!$G$7:$AF$61"}</definedName>
    <definedName name="prof_mercado" localSheetId="2" hidden="1">{"'Inversión Extranjera'!$A$1:$AG$74","'Inversión Extranjera'!$G$7:$AF$61"}</definedName>
    <definedName name="prof_mercado" localSheetId="3" hidden="1">{"'Inversión Extranjera'!$A$1:$AG$74","'Inversión Extranjera'!$G$7:$AF$61"}</definedName>
    <definedName name="prof_mercado" localSheetId="7" hidden="1">{"'Inversión Extranjera'!$A$1:$AG$74","'Inversión Extranjera'!$G$7:$AF$61"}</definedName>
    <definedName name="PRUEBA" localSheetId="10" hidden="1">#REF!</definedName>
    <definedName name="PRUEBA" localSheetId="2" hidden="1">#REF!</definedName>
    <definedName name="PRUEBA" localSheetId="3" hidden="1">'G III.4'!#REF!</definedName>
    <definedName name="PRUEBA" localSheetId="7" hidden="1">'G III.8'!#REF!</definedName>
    <definedName name="PRUEBA" hidden="1">#REF!</definedName>
    <definedName name="qef" localSheetId="0" hidden="1">{"'Hoja1'!$A$2:$O$33"}</definedName>
    <definedName name="qef" localSheetId="9" hidden="1">{"'Hoja1'!$A$2:$O$33"}</definedName>
    <definedName name="qef" localSheetId="10" hidden="1">{"'Hoja1'!$A$2:$O$33"}</definedName>
    <definedName name="qef" localSheetId="1" hidden="1">{"'Hoja1'!$A$2:$O$33"}</definedName>
    <definedName name="qef" localSheetId="2" hidden="1">{"'Hoja1'!$A$2:$O$33"}</definedName>
    <definedName name="qef" localSheetId="3" hidden="1">{"'Hoja1'!$A$2:$O$33"}</definedName>
    <definedName name="qef" localSheetId="7" hidden="1">{"'Hoja1'!$A$2:$O$33"}</definedName>
    <definedName name="qef" localSheetId="8" hidden="1">{"'Hoja1'!$A$2:$O$33"}</definedName>
    <definedName name="qef" hidden="1">{"'Hoja1'!$A$2:$O$33"}</definedName>
    <definedName name="qgarw5e" localSheetId="2" hidden="1">#REF!</definedName>
    <definedName name="qgarw5e" localSheetId="3" hidden="1">'G III.4'!#REF!</definedName>
    <definedName name="qgarw5e" localSheetId="7" hidden="1">'G III.8'!#REF!</definedName>
    <definedName name="qgarw5e" hidden="1">#REF!</definedName>
    <definedName name="qq" localSheetId="10" hidden="1">{"'Internet2'!$A$1:$F$62"}</definedName>
    <definedName name="qq" localSheetId="2" hidden="1">{"'Internet2'!$A$1:$F$62"}</definedName>
    <definedName name="qq" localSheetId="3" hidden="1">{"'Internet2'!$A$1:$F$62"}</definedName>
    <definedName name="qq" localSheetId="7" hidden="1">{"'Internet2'!$A$1:$F$62"}</definedName>
    <definedName name="qqq_qq" localSheetId="0" hidden="1">{"Calculations",#N/A,FALSE,"Sheet1";"Charts 1",#N/A,FALSE,"Sheet1";"Charts 2",#N/A,FALSE,"Sheet1";"Charts 3",#N/A,FALSE,"Sheet1";"Charts 4",#N/A,FALSE,"Sheet1";"Raw Data",#N/A,FALSE,"Sheet1"}</definedName>
    <definedName name="qqq_qq" localSheetId="9" hidden="1">{"Calculations",#N/A,FALSE,"Sheet1";"Charts 1",#N/A,FALSE,"Sheet1";"Charts 2",#N/A,FALSE,"Sheet1";"Charts 3",#N/A,FALSE,"Sheet1";"Charts 4",#N/A,FALSE,"Sheet1";"Raw Data",#N/A,FALSE,"Sheet1"}</definedName>
    <definedName name="qqq_qq" localSheetId="10" hidden="1">{"Calculations",#N/A,FALSE,"Sheet1";"Charts 1",#N/A,FALSE,"Sheet1";"Charts 2",#N/A,FALSE,"Sheet1";"Charts 3",#N/A,FALSE,"Sheet1";"Charts 4",#N/A,FALSE,"Sheet1";"Raw Data",#N/A,FALSE,"Sheet1"}</definedName>
    <definedName name="qqq_qq" localSheetId="1" hidden="1">{"Calculations",#N/A,FALSE,"Sheet1";"Charts 1",#N/A,FALSE,"Sheet1";"Charts 2",#N/A,FALSE,"Sheet1";"Charts 3",#N/A,FALSE,"Sheet1";"Charts 4",#N/A,FALSE,"Sheet1";"Raw Data",#N/A,FALSE,"Sheet1"}</definedName>
    <definedName name="qqq_qq" localSheetId="2" hidden="1">{"Calculations",#N/A,FALSE,"Sheet1";"Charts 1",#N/A,FALSE,"Sheet1";"Charts 2",#N/A,FALSE,"Sheet1";"Charts 3",#N/A,FALSE,"Sheet1";"Charts 4",#N/A,FALSE,"Sheet1";"Raw Data",#N/A,FALSE,"Sheet1"}</definedName>
    <definedName name="qqq_qq" localSheetId="3" hidden="1">{"Calculations",#N/A,FALSE,"Sheet1";"Charts 1",#N/A,FALSE,"Sheet1";"Charts 2",#N/A,FALSE,"Sheet1";"Charts 3",#N/A,FALSE,"Sheet1";"Charts 4",#N/A,FALSE,"Sheet1";"Raw Data",#N/A,FALSE,"Sheet1"}</definedName>
    <definedName name="qqq_qq" localSheetId="7" hidden="1">{"Calculations",#N/A,FALSE,"Sheet1";"Charts 1",#N/A,FALSE,"Sheet1";"Charts 2",#N/A,FALSE,"Sheet1";"Charts 3",#N/A,FALSE,"Sheet1";"Charts 4",#N/A,FALSE,"Sheet1";"Raw Data",#N/A,FALSE,"Sheet1"}</definedName>
    <definedName name="qqq_qq" localSheetId="8" hidden="1">{"Calculations",#N/A,FALSE,"Sheet1";"Charts 1",#N/A,FALSE,"Sheet1";"Charts 2",#N/A,FALSE,"Sheet1";"Charts 3",#N/A,FALSE,"Sheet1";"Charts 4",#N/A,FALSE,"Sheet1";"Raw Data",#N/A,FALSE,"Sheet1"}</definedName>
    <definedName name="qqq_qq" hidden="1">{"Calculations",#N/A,FALSE,"Sheet1";"Charts 1",#N/A,FALSE,"Sheet1";"Charts 2",#N/A,FALSE,"Sheet1";"Charts 3",#N/A,FALSE,"Sheet1";"Charts 4",#N/A,FALSE,"Sheet1";"Raw Data",#N/A,FALSE,"Sheet1"}</definedName>
    <definedName name="quince" localSheetId="10" hidden="1">#REF!</definedName>
    <definedName name="quince" localSheetId="2" hidden="1">#REF!</definedName>
    <definedName name="quince" localSheetId="3" hidden="1">'G III.4'!#REF!</definedName>
    <definedName name="quince" localSheetId="7" hidden="1">'G III.8'!#REF!</definedName>
    <definedName name="quince" hidden="1">#REF!</definedName>
    <definedName name="qw" localSheetId="0" hidden="1">{"'Inversión Extranjera'!$A$1:$AG$74","'Inversión Extranjera'!$G$7:$AF$61"}</definedName>
    <definedName name="qw" localSheetId="9" hidden="1">{"'Inversión Extranjera'!$A$1:$AG$74","'Inversión Extranjera'!$G$7:$AF$61"}</definedName>
    <definedName name="qw" localSheetId="10" hidden="1">{"'Inversión Extranjera'!$A$1:$AG$74","'Inversión Extranjera'!$G$7:$AF$61"}</definedName>
    <definedName name="qw" localSheetId="1" hidden="1">{"'Inversión Extranjera'!$A$1:$AG$74","'Inversión Extranjera'!$G$7:$AF$61"}</definedName>
    <definedName name="qw" localSheetId="2" hidden="1">{"'Inversión Extranjera'!$A$1:$AG$74","'Inversión Extranjera'!$G$7:$AF$61"}</definedName>
    <definedName name="qw" localSheetId="3"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hidden="1">{"'Inversión Extranjera'!$A$1:$AG$74","'Inversión Extranjera'!$G$7:$AF$61"}</definedName>
    <definedName name="qw_1" localSheetId="0" hidden="1">{"'Inversión Extranjera'!$A$1:$AG$74","'Inversión Extranjera'!$G$7:$AF$61"}</definedName>
    <definedName name="qw_1" localSheetId="9" hidden="1">{"'Inversión Extranjera'!$A$1:$AG$74","'Inversión Extranjera'!$G$7:$AF$61"}</definedName>
    <definedName name="qw_1" localSheetId="10" hidden="1">{"'Inversión Extranjera'!$A$1:$AG$74","'Inversión Extranjera'!$G$7:$AF$61"}</definedName>
    <definedName name="qw_1" localSheetId="1" hidden="1">{"'Inversión Extranjera'!$A$1:$AG$74","'Inversión Extranjera'!$G$7:$AF$61"}</definedName>
    <definedName name="qw_1" localSheetId="2" hidden="1">{"'Inversión Extranjera'!$A$1:$AG$74","'Inversión Extranjera'!$G$7:$AF$61"}</definedName>
    <definedName name="qw_1" localSheetId="3" hidden="1">{"'Inversión Extranjera'!$A$1:$AG$74","'Inversión Extranjera'!$G$7:$AF$61"}</definedName>
    <definedName name="qw_1" localSheetId="7" hidden="1">{"'Inversión Extranjera'!$A$1:$AG$74","'Inversión Extranjera'!$G$7:$AF$61"}</definedName>
    <definedName name="qw_1" localSheetId="8" hidden="1">{"'Inversión Extranjera'!$A$1:$AG$74","'Inversión Extranjera'!$G$7:$AF$61"}</definedName>
    <definedName name="qw_1" hidden="1">{"'Inversión Extranjera'!$A$1:$AG$74","'Inversión Extranjera'!$G$7:$AF$61"}</definedName>
    <definedName name="qw_2" localSheetId="0" hidden="1">{"'Inversión Extranjera'!$A$1:$AG$74","'Inversión Extranjera'!$G$7:$AF$61"}</definedName>
    <definedName name="qw_2" localSheetId="9" hidden="1">{"'Inversión Extranjera'!$A$1:$AG$74","'Inversión Extranjera'!$G$7:$AF$61"}</definedName>
    <definedName name="qw_2" localSheetId="10" hidden="1">{"'Inversión Extranjera'!$A$1:$AG$74","'Inversión Extranjera'!$G$7:$AF$61"}</definedName>
    <definedName name="qw_2" localSheetId="1" hidden="1">{"'Inversión Extranjera'!$A$1:$AG$74","'Inversión Extranjera'!$G$7:$AF$61"}</definedName>
    <definedName name="qw_2" localSheetId="2" hidden="1">{"'Inversión Extranjera'!$A$1:$AG$74","'Inversión Extranjera'!$G$7:$AF$61"}</definedName>
    <definedName name="qw_2" localSheetId="3" hidden="1">{"'Inversión Extranjera'!$A$1:$AG$74","'Inversión Extranjera'!$G$7:$AF$61"}</definedName>
    <definedName name="qw_2" localSheetId="7" hidden="1">{"'Inversión Extranjera'!$A$1:$AG$74","'Inversión Extranjera'!$G$7:$AF$61"}</definedName>
    <definedName name="qw_2" localSheetId="8" hidden="1">{"'Inversión Extranjera'!$A$1:$AG$74","'Inversión Extranjera'!$G$7:$AF$61"}</definedName>
    <definedName name="qw_2" hidden="1">{"'Inversión Extranjera'!$A$1:$AG$74","'Inversión Extranjera'!$G$7:$AF$61"}</definedName>
    <definedName name="qw_3" localSheetId="0" hidden="1">{"'Inversión Extranjera'!$A$1:$AG$74","'Inversión Extranjera'!$G$7:$AF$61"}</definedName>
    <definedName name="qw_3" localSheetId="9" hidden="1">{"'Inversión Extranjera'!$A$1:$AG$74","'Inversión Extranjera'!$G$7:$AF$61"}</definedName>
    <definedName name="qw_3" localSheetId="10" hidden="1">{"'Inversión Extranjera'!$A$1:$AG$74","'Inversión Extranjera'!$G$7:$AF$61"}</definedName>
    <definedName name="qw_3" localSheetId="1" hidden="1">{"'Inversión Extranjera'!$A$1:$AG$74","'Inversión Extranjera'!$G$7:$AF$61"}</definedName>
    <definedName name="qw_3" localSheetId="2" hidden="1">{"'Inversión Extranjera'!$A$1:$AG$74","'Inversión Extranjera'!$G$7:$AF$61"}</definedName>
    <definedName name="qw_3" localSheetId="3" hidden="1">{"'Inversión Extranjera'!$A$1:$AG$74","'Inversión Extranjera'!$G$7:$AF$61"}</definedName>
    <definedName name="qw_3" localSheetId="7" hidden="1">{"'Inversión Extranjera'!$A$1:$AG$74","'Inversión Extranjera'!$G$7:$AF$61"}</definedName>
    <definedName name="qw_3" localSheetId="8" hidden="1">{"'Inversión Extranjera'!$A$1:$AG$74","'Inversión Extranjera'!$G$7:$AF$61"}</definedName>
    <definedName name="qw_3" hidden="1">{"'Inversión Extranjera'!$A$1:$AG$74","'Inversión Extranjera'!$G$7:$AF$61"}</definedName>
    <definedName name="qw_4" localSheetId="0" hidden="1">{"'Inversión Extranjera'!$A$1:$AG$74","'Inversión Extranjera'!$G$7:$AF$61"}</definedName>
    <definedName name="qw_4" localSheetId="9" hidden="1">{"'Inversión Extranjera'!$A$1:$AG$74","'Inversión Extranjera'!$G$7:$AF$61"}</definedName>
    <definedName name="qw_4" localSheetId="10" hidden="1">{"'Inversión Extranjera'!$A$1:$AG$74","'Inversión Extranjera'!$G$7:$AF$61"}</definedName>
    <definedName name="qw_4" localSheetId="1" hidden="1">{"'Inversión Extranjera'!$A$1:$AG$74","'Inversión Extranjera'!$G$7:$AF$61"}</definedName>
    <definedName name="qw_4" localSheetId="2" hidden="1">{"'Inversión Extranjera'!$A$1:$AG$74","'Inversión Extranjera'!$G$7:$AF$61"}</definedName>
    <definedName name="qw_4" localSheetId="3" hidden="1">{"'Inversión Extranjera'!$A$1:$AG$74","'Inversión Extranjera'!$G$7:$AF$61"}</definedName>
    <definedName name="qw_4" localSheetId="7" hidden="1">{"'Inversión Extranjera'!$A$1:$AG$74","'Inversión Extranjera'!$G$7:$AF$61"}</definedName>
    <definedName name="qw_4" localSheetId="8" hidden="1">{"'Inversión Extranjera'!$A$1:$AG$74","'Inversión Extranjera'!$G$7:$AF$61"}</definedName>
    <definedName name="qw_4" hidden="1">{"'Inversión Extranjera'!$A$1:$AG$74","'Inversión Extranjera'!$G$7:$AF$61"}</definedName>
    <definedName name="qwd" localSheetId="10" hidden="1">#REF!</definedName>
    <definedName name="qwd" localSheetId="2" hidden="1">#REF!</definedName>
    <definedName name="qwd" localSheetId="3" hidden="1">'G III.4'!#REF!</definedName>
    <definedName name="qwd" localSheetId="7" hidden="1">'G III.8'!#REF!</definedName>
    <definedName name="qwd" hidden="1">#REF!</definedName>
    <definedName name="qwerw" localSheetId="10" hidden="1">{"'előző év december'!$A$2:$CP$214"}</definedName>
    <definedName name="qwerw" localSheetId="2" hidden="1">{"'előző év december'!$A$2:$CP$214"}</definedName>
    <definedName name="qwerw" localSheetId="3" hidden="1">{"'előző év december'!$A$2:$CP$214"}</definedName>
    <definedName name="qwerw" localSheetId="7" hidden="1">{"'előző év december'!$A$2:$CP$214"}</definedName>
    <definedName name="rertq" localSheetId="0" hidden="1">{"srtot",#N/A,FALSE,"SR";"b2.9095",#N/A,FALSE,"SR"}</definedName>
    <definedName name="rertq" localSheetId="9" hidden="1">{"srtot",#N/A,FALSE,"SR";"b2.9095",#N/A,FALSE,"SR"}</definedName>
    <definedName name="rertq" localSheetId="10" hidden="1">{"srtot",#N/A,FALSE,"SR";"b2.9095",#N/A,FALSE,"SR"}</definedName>
    <definedName name="rertq" localSheetId="1" hidden="1">{"srtot",#N/A,FALSE,"SR";"b2.9095",#N/A,FALSE,"SR"}</definedName>
    <definedName name="rertq" localSheetId="2" hidden="1">{"srtot",#N/A,FALSE,"SR";"b2.9095",#N/A,FALSE,"SR"}</definedName>
    <definedName name="rertq" localSheetId="3" hidden="1">{"srtot",#N/A,FALSE,"SR";"b2.9095",#N/A,FALSE,"SR"}</definedName>
    <definedName name="rertq" localSheetId="7" hidden="1">{"srtot",#N/A,FALSE,"SR";"b2.9095",#N/A,FALSE,"SR"}</definedName>
    <definedName name="rertq" localSheetId="8" hidden="1">{"srtot",#N/A,FALSE,"SR";"b2.9095",#N/A,FALSE,"SR"}</definedName>
    <definedName name="rertq" hidden="1">{"srtot",#N/A,FALSE,"SR";"b2.9095",#N/A,FALSE,"SR"}</definedName>
    <definedName name="ret" localSheetId="9" hidden="1">{"Calculations",#N/A,FALSE,"Sheet1";"Charts 1",#N/A,FALSE,"Sheet1";"Charts 2",#N/A,FALSE,"Sheet1";"Charts 3",#N/A,FALSE,"Sheet1";"Charts 4",#N/A,FALSE,"Sheet1";"Raw Data",#N/A,FALSE,"Sheet1"}</definedName>
    <definedName name="ret" localSheetId="10" hidden="1">{"Calculations",#N/A,FALSE,"Sheet1";"Charts 1",#N/A,FALSE,"Sheet1";"Charts 2",#N/A,FALSE,"Sheet1";"Charts 3",#N/A,FALSE,"Sheet1";"Charts 4",#N/A,FALSE,"Sheet1";"Raw Data",#N/A,FALSE,"Sheet1"}</definedName>
    <definedName name="ret" localSheetId="2" hidden="1">{"Calculations",#N/A,FALSE,"Sheet1";"Charts 1",#N/A,FALSE,"Sheet1";"Charts 2",#N/A,FALSE,"Sheet1";"Charts 3",#N/A,FALSE,"Sheet1";"Charts 4",#N/A,FALSE,"Sheet1";"Raw Data",#N/A,FALSE,"Sheet1"}</definedName>
    <definedName name="ret" localSheetId="3" hidden="1">{"Calculations",#N/A,FALSE,"Sheet1";"Charts 1",#N/A,FALSE,"Sheet1";"Charts 2",#N/A,FALSE,"Sheet1";"Charts 3",#N/A,FALSE,"Sheet1";"Charts 4",#N/A,FALSE,"Sheet1";"Raw Data",#N/A,FALSE,"Sheet1"}</definedName>
    <definedName name="ret" localSheetId="7" hidden="1">{"Calculations",#N/A,FALSE,"Sheet1";"Charts 1",#N/A,FALSE,"Sheet1";"Charts 2",#N/A,FALSE,"Sheet1";"Charts 3",#N/A,FALSE,"Sheet1";"Charts 4",#N/A,FALSE,"Sheet1";"Raw Data",#N/A,FALSE,"Sheet1"}</definedName>
    <definedName name="ret" localSheetId="8" hidden="1">{"Calculations",#N/A,FALSE,"Sheet1";"Charts 1",#N/A,FALSE,"Sheet1";"Charts 2",#N/A,FALSE,"Sheet1";"Charts 3",#N/A,FALSE,"Sheet1";"Charts 4",#N/A,FALSE,"Sheet1";"Raw Data",#N/A,FALSE,"Sheet1"}</definedName>
    <definedName name="ret" hidden="1">{"Calculations",#N/A,FALSE,"Sheet1";"Charts 1",#N/A,FALSE,"Sheet1";"Charts 2",#N/A,FALSE,"Sheet1";"Charts 3",#N/A,FALSE,"Sheet1";"Charts 4",#N/A,FALSE,"Sheet1";"Raw Data",#N/A,FALSE,"Sheet1"}</definedName>
    <definedName name="ret_1" localSheetId="0" hidden="1">{"Calculations",#N/A,FALSE,"Sheet1";"Charts 1",#N/A,FALSE,"Sheet1";"Charts 2",#N/A,FALSE,"Sheet1";"Charts 3",#N/A,FALSE,"Sheet1";"Charts 4",#N/A,FALSE,"Sheet1";"Raw Data",#N/A,FALSE,"Sheet1"}</definedName>
    <definedName name="ret_1" localSheetId="9" hidden="1">{"Calculations",#N/A,FALSE,"Sheet1";"Charts 1",#N/A,FALSE,"Sheet1";"Charts 2",#N/A,FALSE,"Sheet1";"Charts 3",#N/A,FALSE,"Sheet1";"Charts 4",#N/A,FALSE,"Sheet1";"Raw Data",#N/A,FALSE,"Sheet1"}</definedName>
    <definedName name="ret_1" localSheetId="10" hidden="1">{"Calculations",#N/A,FALSE,"Sheet1";"Charts 1",#N/A,FALSE,"Sheet1";"Charts 2",#N/A,FALSE,"Sheet1";"Charts 3",#N/A,FALSE,"Sheet1";"Charts 4",#N/A,FALSE,"Sheet1";"Raw Data",#N/A,FALSE,"Sheet1"}</definedName>
    <definedName name="ret_1" localSheetId="1" hidden="1">{"Calculations",#N/A,FALSE,"Sheet1";"Charts 1",#N/A,FALSE,"Sheet1";"Charts 2",#N/A,FALSE,"Sheet1";"Charts 3",#N/A,FALSE,"Sheet1";"Charts 4",#N/A,FALSE,"Sheet1";"Raw Data",#N/A,FALSE,"Sheet1"}</definedName>
    <definedName name="ret_1" localSheetId="2" hidden="1">{"Calculations",#N/A,FALSE,"Sheet1";"Charts 1",#N/A,FALSE,"Sheet1";"Charts 2",#N/A,FALSE,"Sheet1";"Charts 3",#N/A,FALSE,"Sheet1";"Charts 4",#N/A,FALSE,"Sheet1";"Raw Data",#N/A,FALSE,"Sheet1"}</definedName>
    <definedName name="ret_1" localSheetId="3" hidden="1">{"Calculations",#N/A,FALSE,"Sheet1";"Charts 1",#N/A,FALSE,"Sheet1";"Charts 2",#N/A,FALSE,"Sheet1";"Charts 3",#N/A,FALSE,"Sheet1";"Charts 4",#N/A,FALSE,"Sheet1";"Raw Data",#N/A,FALSE,"Sheet1"}</definedName>
    <definedName name="ret_1" localSheetId="7" hidden="1">{"Calculations",#N/A,FALSE,"Sheet1";"Charts 1",#N/A,FALSE,"Sheet1";"Charts 2",#N/A,FALSE,"Sheet1";"Charts 3",#N/A,FALSE,"Sheet1";"Charts 4",#N/A,FALSE,"Sheet1";"Raw Data",#N/A,FALSE,"Sheet1"}</definedName>
    <definedName name="ret_1" localSheetId="8" hidden="1">{"Calculations",#N/A,FALSE,"Sheet1";"Charts 1",#N/A,FALSE,"Sheet1";"Charts 2",#N/A,FALSE,"Sheet1";"Charts 3",#N/A,FALSE,"Sheet1";"Charts 4",#N/A,FALSE,"Sheet1";"Raw Data",#N/A,FALSE,"Sheet1"}</definedName>
    <definedName name="ret_1" hidden="1">{"Calculations",#N/A,FALSE,"Sheet1";"Charts 1",#N/A,FALSE,"Sheet1";"Charts 2",#N/A,FALSE,"Sheet1";"Charts 3",#N/A,FALSE,"Sheet1";"Charts 4",#N/A,FALSE,"Sheet1";"Raw Data",#N/A,FALSE,"Sheet1"}</definedName>
    <definedName name="ret_2" localSheetId="0" hidden="1">{"Calculations",#N/A,FALSE,"Sheet1";"Charts 1",#N/A,FALSE,"Sheet1";"Charts 2",#N/A,FALSE,"Sheet1";"Charts 3",#N/A,FALSE,"Sheet1";"Charts 4",#N/A,FALSE,"Sheet1";"Raw Data",#N/A,FALSE,"Sheet1"}</definedName>
    <definedName name="ret_2" localSheetId="9" hidden="1">{"Calculations",#N/A,FALSE,"Sheet1";"Charts 1",#N/A,FALSE,"Sheet1";"Charts 2",#N/A,FALSE,"Sheet1";"Charts 3",#N/A,FALSE,"Sheet1";"Charts 4",#N/A,FALSE,"Sheet1";"Raw Data",#N/A,FALSE,"Sheet1"}</definedName>
    <definedName name="ret_2" localSheetId="10" hidden="1">{"Calculations",#N/A,FALSE,"Sheet1";"Charts 1",#N/A,FALSE,"Sheet1";"Charts 2",#N/A,FALSE,"Sheet1";"Charts 3",#N/A,FALSE,"Sheet1";"Charts 4",#N/A,FALSE,"Sheet1";"Raw Data",#N/A,FALSE,"Sheet1"}</definedName>
    <definedName name="ret_2" localSheetId="1" hidden="1">{"Calculations",#N/A,FALSE,"Sheet1";"Charts 1",#N/A,FALSE,"Sheet1";"Charts 2",#N/A,FALSE,"Sheet1";"Charts 3",#N/A,FALSE,"Sheet1";"Charts 4",#N/A,FALSE,"Sheet1";"Raw Data",#N/A,FALSE,"Sheet1"}</definedName>
    <definedName name="ret_2" localSheetId="2" hidden="1">{"Calculations",#N/A,FALSE,"Sheet1";"Charts 1",#N/A,FALSE,"Sheet1";"Charts 2",#N/A,FALSE,"Sheet1";"Charts 3",#N/A,FALSE,"Sheet1";"Charts 4",#N/A,FALSE,"Sheet1";"Raw Data",#N/A,FALSE,"Sheet1"}</definedName>
    <definedName name="ret_2" localSheetId="3" hidden="1">{"Calculations",#N/A,FALSE,"Sheet1";"Charts 1",#N/A,FALSE,"Sheet1";"Charts 2",#N/A,FALSE,"Sheet1";"Charts 3",#N/A,FALSE,"Sheet1";"Charts 4",#N/A,FALSE,"Sheet1";"Raw Data",#N/A,FALSE,"Sheet1"}</definedName>
    <definedName name="ret_2" localSheetId="7" hidden="1">{"Calculations",#N/A,FALSE,"Sheet1";"Charts 1",#N/A,FALSE,"Sheet1";"Charts 2",#N/A,FALSE,"Sheet1";"Charts 3",#N/A,FALSE,"Sheet1";"Charts 4",#N/A,FALSE,"Sheet1";"Raw Data",#N/A,FALSE,"Sheet1"}</definedName>
    <definedName name="ret_2" localSheetId="8"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localSheetId="0" hidden="1">{"Calculations",#N/A,FALSE,"Sheet1";"Charts 1",#N/A,FALSE,"Sheet1";"Charts 2",#N/A,FALSE,"Sheet1";"Charts 3",#N/A,FALSE,"Sheet1";"Charts 4",#N/A,FALSE,"Sheet1";"Raw Data",#N/A,FALSE,"Sheet1"}</definedName>
    <definedName name="ret_3" localSheetId="9" hidden="1">{"Calculations",#N/A,FALSE,"Sheet1";"Charts 1",#N/A,FALSE,"Sheet1";"Charts 2",#N/A,FALSE,"Sheet1";"Charts 3",#N/A,FALSE,"Sheet1";"Charts 4",#N/A,FALSE,"Sheet1";"Raw Data",#N/A,FALSE,"Sheet1"}</definedName>
    <definedName name="ret_3" localSheetId="10" hidden="1">{"Calculations",#N/A,FALSE,"Sheet1";"Charts 1",#N/A,FALSE,"Sheet1";"Charts 2",#N/A,FALSE,"Sheet1";"Charts 3",#N/A,FALSE,"Sheet1";"Charts 4",#N/A,FALSE,"Sheet1";"Raw Data",#N/A,FALSE,"Sheet1"}</definedName>
    <definedName name="ret_3" localSheetId="1" hidden="1">{"Calculations",#N/A,FALSE,"Sheet1";"Charts 1",#N/A,FALSE,"Sheet1";"Charts 2",#N/A,FALSE,"Sheet1";"Charts 3",#N/A,FALSE,"Sheet1";"Charts 4",#N/A,FALSE,"Sheet1";"Raw Data",#N/A,FALSE,"Sheet1"}</definedName>
    <definedName name="ret_3" localSheetId="2" hidden="1">{"Calculations",#N/A,FALSE,"Sheet1";"Charts 1",#N/A,FALSE,"Sheet1";"Charts 2",#N/A,FALSE,"Sheet1";"Charts 3",#N/A,FALSE,"Sheet1";"Charts 4",#N/A,FALSE,"Sheet1";"Raw Data",#N/A,FALSE,"Sheet1"}</definedName>
    <definedName name="ret_3" localSheetId="3" hidden="1">{"Calculations",#N/A,FALSE,"Sheet1";"Charts 1",#N/A,FALSE,"Sheet1";"Charts 2",#N/A,FALSE,"Sheet1";"Charts 3",#N/A,FALSE,"Sheet1";"Charts 4",#N/A,FALSE,"Sheet1";"Raw Data",#N/A,FALSE,"Sheet1"}</definedName>
    <definedName name="ret_3" localSheetId="7" hidden="1">{"Calculations",#N/A,FALSE,"Sheet1";"Charts 1",#N/A,FALSE,"Sheet1";"Charts 2",#N/A,FALSE,"Sheet1";"Charts 3",#N/A,FALSE,"Sheet1";"Charts 4",#N/A,FALSE,"Sheet1";"Raw Data",#N/A,FALSE,"Sheet1"}</definedName>
    <definedName name="ret_3" localSheetId="8"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localSheetId="0" hidden="1">{"Calculations",#N/A,FALSE,"Sheet1";"Charts 1",#N/A,FALSE,"Sheet1";"Charts 2",#N/A,FALSE,"Sheet1";"Charts 3",#N/A,FALSE,"Sheet1";"Charts 4",#N/A,FALSE,"Sheet1";"Raw Data",#N/A,FALSE,"Sheet1"}</definedName>
    <definedName name="ret_4" localSheetId="9" hidden="1">{"Calculations",#N/A,FALSE,"Sheet1";"Charts 1",#N/A,FALSE,"Sheet1";"Charts 2",#N/A,FALSE,"Sheet1";"Charts 3",#N/A,FALSE,"Sheet1";"Charts 4",#N/A,FALSE,"Sheet1";"Raw Data",#N/A,FALSE,"Sheet1"}</definedName>
    <definedName name="ret_4" localSheetId="10" hidden="1">{"Calculations",#N/A,FALSE,"Sheet1";"Charts 1",#N/A,FALSE,"Sheet1";"Charts 2",#N/A,FALSE,"Sheet1";"Charts 3",#N/A,FALSE,"Sheet1";"Charts 4",#N/A,FALSE,"Sheet1";"Raw Data",#N/A,FALSE,"Sheet1"}</definedName>
    <definedName name="ret_4" localSheetId="1" hidden="1">{"Calculations",#N/A,FALSE,"Sheet1";"Charts 1",#N/A,FALSE,"Sheet1";"Charts 2",#N/A,FALSE,"Sheet1";"Charts 3",#N/A,FALSE,"Sheet1";"Charts 4",#N/A,FALSE,"Sheet1";"Raw Data",#N/A,FALSE,"Sheet1"}</definedName>
    <definedName name="ret_4" localSheetId="2" hidden="1">{"Calculations",#N/A,FALSE,"Sheet1";"Charts 1",#N/A,FALSE,"Sheet1";"Charts 2",#N/A,FALSE,"Sheet1";"Charts 3",#N/A,FALSE,"Sheet1";"Charts 4",#N/A,FALSE,"Sheet1";"Raw Data",#N/A,FALSE,"Sheet1"}</definedName>
    <definedName name="ret_4" localSheetId="3" hidden="1">{"Calculations",#N/A,FALSE,"Sheet1";"Charts 1",#N/A,FALSE,"Sheet1";"Charts 2",#N/A,FALSE,"Sheet1";"Charts 3",#N/A,FALSE,"Sheet1";"Charts 4",#N/A,FALSE,"Sheet1";"Raw Data",#N/A,FALSE,"Sheet1"}</definedName>
    <definedName name="ret_4" localSheetId="7" hidden="1">{"Calculations",#N/A,FALSE,"Sheet1";"Charts 1",#N/A,FALSE,"Sheet1";"Charts 2",#N/A,FALSE,"Sheet1";"Charts 3",#N/A,FALSE,"Sheet1";"Charts 4",#N/A,FALSE,"Sheet1";"Raw Data",#N/A,FALSE,"Sheet1"}</definedName>
    <definedName name="ret_4" localSheetId="8"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f" localSheetId="10" hidden="1">#REF!</definedName>
    <definedName name="rf" localSheetId="2" hidden="1">#REF!</definedName>
    <definedName name="rf" localSheetId="3" hidden="1">'G III.4'!#REF!</definedName>
    <definedName name="rf" localSheetId="7" hidden="1">'G III.8'!#REF!</definedName>
    <definedName name="rf" hidden="1">#REF!</definedName>
    <definedName name="rfer" localSheetId="10" hidden="1">#REF!</definedName>
    <definedName name="rfer" localSheetId="2" hidden="1">#REF!</definedName>
    <definedName name="rfer" localSheetId="3" hidden="1">'G III.4'!#REF!</definedName>
    <definedName name="rfer" localSheetId="7" hidden="1">'G III.8'!#REF!</definedName>
    <definedName name="rfer" hidden="1">#REF!</definedName>
    <definedName name="rfrf" localSheetId="10" hidden="1">#REF!</definedName>
    <definedName name="rfrf" localSheetId="2" hidden="1">#REF!</definedName>
    <definedName name="rfrf" localSheetId="3" hidden="1">'G III.4'!#REF!</definedName>
    <definedName name="rfrf" localSheetId="7" hidden="1">'G III.8'!#REF!</definedName>
    <definedName name="rfrf" hidden="1">#REF!</definedName>
    <definedName name="rfrjerge" localSheetId="10" hidden="1">#REF!</definedName>
    <definedName name="rfrjerge" localSheetId="2" hidden="1">#REF!</definedName>
    <definedName name="rfrjerge" localSheetId="3" hidden="1">'G III.4'!#REF!</definedName>
    <definedName name="rfrjerge" localSheetId="7" hidden="1">'G III.8'!#REF!</definedName>
    <definedName name="rfrjerge" hidden="1">#REF!</definedName>
    <definedName name="rg" localSheetId="10" hidden="1">#REF!</definedName>
    <definedName name="rg" localSheetId="2" hidden="1">#REF!</definedName>
    <definedName name="rg" localSheetId="3" hidden="1">'G III.4'!#REF!</definedName>
    <definedName name="rg" localSheetId="7" hidden="1">'G III.8'!#REF!</definedName>
    <definedName name="rg" hidden="1">#REF!</definedName>
    <definedName name="rg4tg" localSheetId="10" hidden="1">#REF!</definedName>
    <definedName name="rg4tg" localSheetId="2" hidden="1">#REF!</definedName>
    <definedName name="rg4tg" localSheetId="3" hidden="1">'G III.4'!#REF!</definedName>
    <definedName name="rg4tg" localSheetId="7" hidden="1">'G III.8'!#REF!</definedName>
    <definedName name="rg4tg" hidden="1">#REF!</definedName>
    <definedName name="rgaegaega" localSheetId="10" hidden="1">#REF!</definedName>
    <definedName name="rgaegaega" localSheetId="2" hidden="1">#REF!</definedName>
    <definedName name="rgaegaega" localSheetId="3" hidden="1">'G III.4'!#REF!</definedName>
    <definedName name="rgaegaega" localSheetId="7" hidden="1">'G III.8'!#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localSheetId="10" hidden="1">#REF!</definedName>
    <definedName name="rr" localSheetId="2" hidden="1">#REF!</definedName>
    <definedName name="rr" localSheetId="3" hidden="1">'G III.4'!#REF!</definedName>
    <definedName name="rr" localSheetId="7" hidden="1">'G III.8'!#REF!</definedName>
    <definedName name="rr" hidden="1">#REF!</definedName>
    <definedName name="rrrrrr" localSheetId="10" hidden="1">#REF!</definedName>
    <definedName name="rrrrrr" localSheetId="2" hidden="1">#REF!</definedName>
    <definedName name="rrrrrr" localSheetId="3" hidden="1">'G III.4'!#REF!</definedName>
    <definedName name="rrrrrr" localSheetId="7" hidden="1">'G III.8'!#REF!</definedName>
    <definedName name="rrrrrr" hidden="1">#REF!</definedName>
    <definedName name="rt" localSheetId="10" hidden="1">{"'előző év december'!$A$2:$CP$214"}</definedName>
    <definedName name="rt" localSheetId="2" hidden="1">{"'előző év december'!$A$2:$CP$214"}</definedName>
    <definedName name="rt" localSheetId="3" hidden="1">{"'előző év december'!$A$2:$CP$214"}</definedName>
    <definedName name="rt" localSheetId="7" hidden="1">{"'előző év december'!$A$2:$CP$214"}</definedName>
    <definedName name="rte" localSheetId="0" hidden="1">{"'Basic'!$A$1:$F$96"}</definedName>
    <definedName name="rte" localSheetId="9" hidden="1">{"'Basic'!$A$1:$F$96"}</definedName>
    <definedName name="rte" localSheetId="10" hidden="1">{"'Basic'!$A$1:$F$96"}</definedName>
    <definedName name="rte" localSheetId="1" hidden="1">{"'Basic'!$A$1:$F$96"}</definedName>
    <definedName name="rte" localSheetId="2" hidden="1">{"'Basic'!$A$1:$F$96"}</definedName>
    <definedName name="rte" localSheetId="3" hidden="1">{"'Basic'!$A$1:$F$96"}</definedName>
    <definedName name="rte" localSheetId="7" hidden="1">{"'Basic'!$A$1:$F$96"}</definedName>
    <definedName name="rte" localSheetId="8" hidden="1">{"'Basic'!$A$1:$F$96"}</definedName>
    <definedName name="rte" hidden="1">{"'Basic'!$A$1:$F$96"}</definedName>
    <definedName name="rtew" localSheetId="10" hidden="1">{"'előző év december'!$A$2:$CP$214"}</definedName>
    <definedName name="rtew" localSheetId="2" hidden="1">{"'előző év december'!$A$2:$CP$214"}</definedName>
    <definedName name="rtew" localSheetId="3" hidden="1">{"'előző év december'!$A$2:$CP$214"}</definedName>
    <definedName name="rtew" localSheetId="7" hidden="1">{"'előző év december'!$A$2:$CP$214"}</definedName>
    <definedName name="rtyh" localSheetId="2" hidden="1">#REF!</definedName>
    <definedName name="rtyh" localSheetId="3" hidden="1">'G III.4'!#REF!</definedName>
    <definedName name="rtyh" localSheetId="7" hidden="1">'G III.8'!#REF!</definedName>
    <definedName name="rtyh" hidden="1">#REF!</definedName>
    <definedName name="rtyre" localSheetId="10" hidden="1">#REF!</definedName>
    <definedName name="rtyre" localSheetId="2" hidden="1">#REF!</definedName>
    <definedName name="rtyre" localSheetId="3" hidden="1">'G III.4'!#REF!</definedName>
    <definedName name="rtyre" localSheetId="7" hidden="1">'G III.8'!#REF!</definedName>
    <definedName name="rtyre" hidden="1">#REF!</definedName>
    <definedName name="rtz" localSheetId="10" hidden="1">{"'előző év december'!$A$2:$CP$214"}</definedName>
    <definedName name="rtz" localSheetId="2" hidden="1">{"'előző év december'!$A$2:$CP$214"}</definedName>
    <definedName name="rtz" localSheetId="3" hidden="1">{"'előző év december'!$A$2:$CP$214"}</definedName>
    <definedName name="rtz" localSheetId="7" hidden="1">{"'előző év december'!$A$2:$CP$214"}</definedName>
    <definedName name="ryhy" localSheetId="10" hidden="1">#REF!</definedName>
    <definedName name="ryhy" localSheetId="2" hidden="1">#REF!</definedName>
    <definedName name="ryhy" localSheetId="3" hidden="1">'G III.4'!#REF!</definedName>
    <definedName name="ryhy" localSheetId="7" hidden="1">'G III.8'!#REF!</definedName>
    <definedName name="ryhy" hidden="1">#REF!</definedName>
    <definedName name="ryjtyju" localSheetId="10" hidden="1">#REF!</definedName>
    <definedName name="ryjtyju" localSheetId="2" hidden="1">#REF!</definedName>
    <definedName name="ryjtyju" localSheetId="3" hidden="1">'G III.4'!#REF!</definedName>
    <definedName name="ryjtyju" localSheetId="7" hidden="1">'G III.8'!#REF!</definedName>
    <definedName name="ryjtyju" hidden="1">#REF!</definedName>
    <definedName name="s" localSheetId="10" hidden="1">#REF!</definedName>
    <definedName name="s" localSheetId="2" hidden="1">#REF!</definedName>
    <definedName name="s" localSheetId="3" hidden="1">'G III.4'!#REF!</definedName>
    <definedName name="s" localSheetId="7" hidden="1">'G III.8'!#REF!</definedName>
    <definedName name="s" hidden="1">#REF!</definedName>
    <definedName name="sa" localSheetId="0" hidden="1">{"'Inversión Extranjera'!$A$1:$AG$74","'Inversión Extranjera'!$G$7:$AF$61"}</definedName>
    <definedName name="sa" localSheetId="9" hidden="1">{"'Inversión Extranjera'!$A$1:$AG$74","'Inversión Extranjera'!$G$7:$AF$61"}</definedName>
    <definedName name="sa" localSheetId="10" hidden="1">{"'Inversión Extranjera'!$A$1:$AG$74","'Inversión Extranjera'!$G$7:$AF$61"}</definedName>
    <definedName name="sa" localSheetId="1" hidden="1">{"'Inversión Extranjera'!$A$1:$AG$74","'Inversión Extranjera'!$G$7:$AF$61"}</definedName>
    <definedName name="sa" localSheetId="2" hidden="1">{"'Inversión Extranjera'!$A$1:$AG$74","'Inversión Extranjera'!$G$7:$AF$61"}</definedName>
    <definedName name="sa" localSheetId="3" hidden="1">{"'Inversión Extranjera'!$A$1:$AG$74","'Inversión Extranjera'!$G$7:$AF$61"}</definedName>
    <definedName name="sa" localSheetId="7" hidden="1">{"'Inversión Extranjera'!$A$1:$AG$74","'Inversión Extranjera'!$G$7:$AF$61"}</definedName>
    <definedName name="sa" localSheetId="8" hidden="1">{"'Inversión Extranjera'!$A$1:$AG$74","'Inversión Extranjera'!$G$7:$AF$61"}</definedName>
    <definedName name="sa" hidden="1">{"'Inversión Extranjera'!$A$1:$AG$74","'Inversión Extranjera'!$G$7:$AF$61"}</definedName>
    <definedName name="sadfas" localSheetId="10" hidden="1">#REF!</definedName>
    <definedName name="sadfas" localSheetId="2" hidden="1">#REF!</definedName>
    <definedName name="sadfas" localSheetId="3" hidden="1">'G III.4'!#REF!</definedName>
    <definedName name="sadfas" localSheetId="7" hidden="1">'G III.8'!#REF!</definedName>
    <definedName name="sadfas" hidden="1">#REF!</definedName>
    <definedName name="sd" localSheetId="0" hidden="1">{"srtot",#N/A,FALSE,"SR";"b2.9095",#N/A,FALSE,"SR"}</definedName>
    <definedName name="sd" localSheetId="9" hidden="1">{"srtot",#N/A,FALSE,"SR";"b2.9095",#N/A,FALSE,"SR"}</definedName>
    <definedName name="sd" localSheetId="10" hidden="1">{"srtot",#N/A,FALSE,"SR";"b2.9095",#N/A,FALSE,"SR"}</definedName>
    <definedName name="sd" localSheetId="1" hidden="1">{"srtot",#N/A,FALSE,"SR";"b2.9095",#N/A,FALSE,"SR"}</definedName>
    <definedName name="sd" localSheetId="2" hidden="1">{"srtot",#N/A,FALSE,"SR";"b2.9095",#N/A,FALSE,"SR"}</definedName>
    <definedName name="sd" localSheetId="3" hidden="1">{"srtot",#N/A,FALSE,"SR";"b2.9095",#N/A,FALSE,"SR"}</definedName>
    <definedName name="sd" localSheetId="7" hidden="1">{"srtot",#N/A,FALSE,"SR";"b2.9095",#N/A,FALSE,"SR"}</definedName>
    <definedName name="sd" localSheetId="8" hidden="1">{"srtot",#N/A,FALSE,"SR";"b2.9095",#N/A,FALSE,"SR"}</definedName>
    <definedName name="sd" hidden="1">{"srtot",#N/A,FALSE,"SR";"b2.9095",#N/A,FALSE,"SR"}</definedName>
    <definedName name="sdadf" localSheetId="10" hidden="1">#REF!</definedName>
    <definedName name="sdadf" localSheetId="2" hidden="1">#REF!</definedName>
    <definedName name="sdadf" localSheetId="3" hidden="1">'G III.4'!#REF!</definedName>
    <definedName name="sdadf" localSheetId="7" hidden="1">'G III.8'!#REF!</definedName>
    <definedName name="sdadf" hidden="1">#REF!</definedName>
    <definedName name="sdas" localSheetId="0" hidden="1">{"'Hoja1'!$A$2:$O$33"}</definedName>
    <definedName name="sdas" localSheetId="9" hidden="1">{"'Hoja1'!$A$2:$O$33"}</definedName>
    <definedName name="sdas" localSheetId="10" hidden="1">{"'Hoja1'!$A$2:$O$33"}</definedName>
    <definedName name="sdas" localSheetId="1" hidden="1">{"'Hoja1'!$A$2:$O$33"}</definedName>
    <definedName name="sdas" localSheetId="2" hidden="1">{"'Hoja1'!$A$2:$O$33"}</definedName>
    <definedName name="sdas" localSheetId="3" hidden="1">{"'Hoja1'!$A$2:$O$33"}</definedName>
    <definedName name="sdas" localSheetId="7" hidden="1">{"'Hoja1'!$A$2:$O$33"}</definedName>
    <definedName name="sdas" localSheetId="8" hidden="1">{"'Hoja1'!$A$2:$O$33"}</definedName>
    <definedName name="sdas" hidden="1">{"'Hoja1'!$A$2:$O$33"}</definedName>
    <definedName name="sdas_1" localSheetId="0" hidden="1">{"'Hoja1'!$A$2:$O$33"}</definedName>
    <definedName name="sdas_1" localSheetId="9" hidden="1">{"'Hoja1'!$A$2:$O$33"}</definedName>
    <definedName name="sdas_1" localSheetId="10" hidden="1">{"'Hoja1'!$A$2:$O$33"}</definedName>
    <definedName name="sdas_1" localSheetId="1" hidden="1">{"'Hoja1'!$A$2:$O$33"}</definedName>
    <definedName name="sdas_1" localSheetId="2" hidden="1">{"'Hoja1'!$A$2:$O$33"}</definedName>
    <definedName name="sdas_1" localSheetId="3" hidden="1">{"'Hoja1'!$A$2:$O$33"}</definedName>
    <definedName name="sdas_1" localSheetId="7" hidden="1">{"'Hoja1'!$A$2:$O$33"}</definedName>
    <definedName name="sdas_1" localSheetId="8" hidden="1">{"'Hoja1'!$A$2:$O$33"}</definedName>
    <definedName name="sdas_1" hidden="1">{"'Hoja1'!$A$2:$O$33"}</definedName>
    <definedName name="sdas_2" localSheetId="0" hidden="1">{"'Hoja1'!$A$2:$O$33"}</definedName>
    <definedName name="sdas_2" localSheetId="9" hidden="1">{"'Hoja1'!$A$2:$O$33"}</definedName>
    <definedName name="sdas_2" localSheetId="10" hidden="1">{"'Hoja1'!$A$2:$O$33"}</definedName>
    <definedName name="sdas_2" localSheetId="1" hidden="1">{"'Hoja1'!$A$2:$O$33"}</definedName>
    <definedName name="sdas_2" localSheetId="2" hidden="1">{"'Hoja1'!$A$2:$O$33"}</definedName>
    <definedName name="sdas_2" localSheetId="3" hidden="1">{"'Hoja1'!$A$2:$O$33"}</definedName>
    <definedName name="sdas_2" localSheetId="7" hidden="1">{"'Hoja1'!$A$2:$O$33"}</definedName>
    <definedName name="sdas_2" localSheetId="8" hidden="1">{"'Hoja1'!$A$2:$O$33"}</definedName>
    <definedName name="sdas_2" hidden="1">{"'Hoja1'!$A$2:$O$33"}</definedName>
    <definedName name="sdas_3" localSheetId="0" hidden="1">{"'Hoja1'!$A$2:$O$33"}</definedName>
    <definedName name="sdas_3" localSheetId="9" hidden="1">{"'Hoja1'!$A$2:$O$33"}</definedName>
    <definedName name="sdas_3" localSheetId="10" hidden="1">{"'Hoja1'!$A$2:$O$33"}</definedName>
    <definedName name="sdas_3" localSheetId="1" hidden="1">{"'Hoja1'!$A$2:$O$33"}</definedName>
    <definedName name="sdas_3" localSheetId="2" hidden="1">{"'Hoja1'!$A$2:$O$33"}</definedName>
    <definedName name="sdas_3" localSheetId="3" hidden="1">{"'Hoja1'!$A$2:$O$33"}</definedName>
    <definedName name="sdas_3" localSheetId="7" hidden="1">{"'Hoja1'!$A$2:$O$33"}</definedName>
    <definedName name="sdas_3" localSheetId="8" hidden="1">{"'Hoja1'!$A$2:$O$33"}</definedName>
    <definedName name="sdas_3" hidden="1">{"'Hoja1'!$A$2:$O$33"}</definedName>
    <definedName name="sdas_4" localSheetId="0" hidden="1">{"'Hoja1'!$A$2:$O$33"}</definedName>
    <definedName name="sdas_4" localSheetId="9" hidden="1">{"'Hoja1'!$A$2:$O$33"}</definedName>
    <definedName name="sdas_4" localSheetId="10" hidden="1">{"'Hoja1'!$A$2:$O$33"}</definedName>
    <definedName name="sdas_4" localSheetId="1" hidden="1">{"'Hoja1'!$A$2:$O$33"}</definedName>
    <definedName name="sdas_4" localSheetId="2" hidden="1">{"'Hoja1'!$A$2:$O$33"}</definedName>
    <definedName name="sdas_4" localSheetId="3" hidden="1">{"'Hoja1'!$A$2:$O$33"}</definedName>
    <definedName name="sdas_4" localSheetId="7" hidden="1">{"'Hoja1'!$A$2:$O$33"}</definedName>
    <definedName name="sdas_4" localSheetId="8" hidden="1">{"'Hoja1'!$A$2:$O$33"}</definedName>
    <definedName name="sdas_4" hidden="1">{"'Hoja1'!$A$2:$O$33"}</definedName>
    <definedName name="sdf" localSheetId="10" hidden="1">#REF!</definedName>
    <definedName name="sdf" localSheetId="2" hidden="1">#REF!</definedName>
    <definedName name="sdf" localSheetId="3" hidden="1">'G III.4'!#REF!</definedName>
    <definedName name="sdf" localSheetId="7" hidden="1">'G III.8'!#REF!</definedName>
    <definedName name="sdf" hidden="1">#REF!</definedName>
    <definedName name="sdfs" localSheetId="0" hidden="1">{"'Hoja1'!$A$2:$O$33"}</definedName>
    <definedName name="sdfs" localSheetId="9" hidden="1">{"'Hoja1'!$A$2:$O$33"}</definedName>
    <definedName name="sdfs" localSheetId="10" hidden="1">{"'Hoja1'!$A$2:$O$33"}</definedName>
    <definedName name="sdfs" localSheetId="1" hidden="1">{"'Hoja1'!$A$2:$O$33"}</definedName>
    <definedName name="sdfs" localSheetId="2" hidden="1">{"'Hoja1'!$A$2:$O$33"}</definedName>
    <definedName name="sdfs" localSheetId="3" hidden="1">{"'Hoja1'!$A$2:$O$33"}</definedName>
    <definedName name="sdfs" localSheetId="7" hidden="1">{"'Hoja1'!$A$2:$O$33"}</definedName>
    <definedName name="sdfs" localSheetId="8" hidden="1">{"'Hoja1'!$A$2:$O$33"}</definedName>
    <definedName name="sdfs" hidden="1">{"'Hoja1'!$A$2:$O$33"}</definedName>
    <definedName name="sdfs_1" localSheetId="0" hidden="1">{"'Hoja1'!$A$2:$O$33"}</definedName>
    <definedName name="sdfs_1" localSheetId="9" hidden="1">{"'Hoja1'!$A$2:$O$33"}</definedName>
    <definedName name="sdfs_1" localSheetId="10" hidden="1">{"'Hoja1'!$A$2:$O$33"}</definedName>
    <definedName name="sdfs_1" localSheetId="1" hidden="1">{"'Hoja1'!$A$2:$O$33"}</definedName>
    <definedName name="sdfs_1" localSheetId="2" hidden="1">{"'Hoja1'!$A$2:$O$33"}</definedName>
    <definedName name="sdfs_1" localSheetId="3" hidden="1">{"'Hoja1'!$A$2:$O$33"}</definedName>
    <definedName name="sdfs_1" localSheetId="7" hidden="1">{"'Hoja1'!$A$2:$O$33"}</definedName>
    <definedName name="sdfs_1" localSheetId="8" hidden="1">{"'Hoja1'!$A$2:$O$33"}</definedName>
    <definedName name="sdfs_1" hidden="1">{"'Hoja1'!$A$2:$O$33"}</definedName>
    <definedName name="sdfs_2" localSheetId="0" hidden="1">{"'Hoja1'!$A$2:$O$33"}</definedName>
    <definedName name="sdfs_2" localSheetId="9" hidden="1">{"'Hoja1'!$A$2:$O$33"}</definedName>
    <definedName name="sdfs_2" localSheetId="10" hidden="1">{"'Hoja1'!$A$2:$O$33"}</definedName>
    <definedName name="sdfs_2" localSheetId="1" hidden="1">{"'Hoja1'!$A$2:$O$33"}</definedName>
    <definedName name="sdfs_2" localSheetId="2" hidden="1">{"'Hoja1'!$A$2:$O$33"}</definedName>
    <definedName name="sdfs_2" localSheetId="3" hidden="1">{"'Hoja1'!$A$2:$O$33"}</definedName>
    <definedName name="sdfs_2" localSheetId="7" hidden="1">{"'Hoja1'!$A$2:$O$33"}</definedName>
    <definedName name="sdfs_2" localSheetId="8" hidden="1">{"'Hoja1'!$A$2:$O$33"}</definedName>
    <definedName name="sdfs_2" hidden="1">{"'Hoja1'!$A$2:$O$33"}</definedName>
    <definedName name="sdfs_3" localSheetId="0" hidden="1">{"'Hoja1'!$A$2:$O$33"}</definedName>
    <definedName name="sdfs_3" localSheetId="9" hidden="1">{"'Hoja1'!$A$2:$O$33"}</definedName>
    <definedName name="sdfs_3" localSheetId="10" hidden="1">{"'Hoja1'!$A$2:$O$33"}</definedName>
    <definedName name="sdfs_3" localSheetId="1" hidden="1">{"'Hoja1'!$A$2:$O$33"}</definedName>
    <definedName name="sdfs_3" localSheetId="2" hidden="1">{"'Hoja1'!$A$2:$O$33"}</definedName>
    <definedName name="sdfs_3" localSheetId="3" hidden="1">{"'Hoja1'!$A$2:$O$33"}</definedName>
    <definedName name="sdfs_3" localSheetId="7" hidden="1">{"'Hoja1'!$A$2:$O$33"}</definedName>
    <definedName name="sdfs_3" localSheetId="8" hidden="1">{"'Hoja1'!$A$2:$O$33"}</definedName>
    <definedName name="sdfs_3" hidden="1">{"'Hoja1'!$A$2:$O$33"}</definedName>
    <definedName name="sdfs_4" localSheetId="0" hidden="1">{"'Hoja1'!$A$2:$O$33"}</definedName>
    <definedName name="sdfs_4" localSheetId="9" hidden="1">{"'Hoja1'!$A$2:$O$33"}</definedName>
    <definedName name="sdfs_4" localSheetId="10" hidden="1">{"'Hoja1'!$A$2:$O$33"}</definedName>
    <definedName name="sdfs_4" localSheetId="1" hidden="1">{"'Hoja1'!$A$2:$O$33"}</definedName>
    <definedName name="sdfs_4" localSheetId="2" hidden="1">{"'Hoja1'!$A$2:$O$33"}</definedName>
    <definedName name="sdfs_4" localSheetId="3" hidden="1">{"'Hoja1'!$A$2:$O$33"}</definedName>
    <definedName name="sdfs_4" localSheetId="7" hidden="1">{"'Hoja1'!$A$2:$O$33"}</definedName>
    <definedName name="sdfs_4" localSheetId="8" hidden="1">{"'Hoja1'!$A$2:$O$33"}</definedName>
    <definedName name="sdfs_4" hidden="1">{"'Hoja1'!$A$2:$O$33"}</definedName>
    <definedName name="seff4" localSheetId="10" hidden="1">#REF!</definedName>
    <definedName name="seff4" localSheetId="2" hidden="1">#REF!</definedName>
    <definedName name="seff4" localSheetId="3" hidden="1">'G III.4'!#REF!</definedName>
    <definedName name="seff4" localSheetId="7" hidden="1">'G III.8'!#REF!</definedName>
    <definedName name="seff4" hidden="1">#REF!</definedName>
    <definedName name="seis" localSheetId="10" hidden="1">#REF!</definedName>
    <definedName name="seis" localSheetId="2" hidden="1">#REF!</definedName>
    <definedName name="seis" localSheetId="3" hidden="1">'G III.4'!#REF!</definedName>
    <definedName name="seis" localSheetId="7" hidden="1">'G III.8'!#REF!</definedName>
    <definedName name="seis" hidden="1">#REF!</definedName>
    <definedName name="sencount" hidden="1">1</definedName>
    <definedName name="sesi" localSheetId="10" hidden="1">#REF!</definedName>
    <definedName name="sesi" localSheetId="2" hidden="1">#REF!</definedName>
    <definedName name="sesi" localSheetId="3" hidden="1">'G III.4'!#REF!</definedName>
    <definedName name="sesi" localSheetId="7" hidden="1">'G III.8'!#REF!</definedName>
    <definedName name="sesi" hidden="1">#REF!</definedName>
    <definedName name="sfafa" localSheetId="10" hidden="1">#REF!</definedName>
    <definedName name="sfafa" localSheetId="2" hidden="1">#REF!</definedName>
    <definedName name="sfafa" localSheetId="3" hidden="1">'G III.4'!#REF!</definedName>
    <definedName name="sfafa" localSheetId="7" hidden="1">'G III.8'!#REF!</definedName>
    <definedName name="sfafa" hidden="1">#REF!</definedName>
    <definedName name="sfd" localSheetId="10" hidden="1">#REF!</definedName>
    <definedName name="sfd" localSheetId="2" hidden="1">#REF!</definedName>
    <definedName name="sfd" localSheetId="3" hidden="1">'G III.4'!#REF!</definedName>
    <definedName name="sfd" localSheetId="7" hidden="1">'G III.8'!#REF!</definedName>
    <definedName name="sfs" localSheetId="0" hidden="1">{"'Inversión Extranjera'!$A$1:$AG$74","'Inversión Extranjera'!$G$7:$AF$61"}</definedName>
    <definedName name="sfs" localSheetId="9" hidden="1">{"'Inversión Extranjera'!$A$1:$AG$74","'Inversión Extranjera'!$G$7:$AF$61"}</definedName>
    <definedName name="sfs" localSheetId="10" hidden="1">{"'Inversión Extranjera'!$A$1:$AG$74","'Inversión Extranjera'!$G$7:$AF$61"}</definedName>
    <definedName name="sfs" localSheetId="1" hidden="1">{"'Inversión Extranjera'!$A$1:$AG$74","'Inversión Extranjera'!$G$7:$AF$61"}</definedName>
    <definedName name="sfs" localSheetId="2" hidden="1">{"'Inversión Extranjera'!$A$1:$AG$74","'Inversión Extranjera'!$G$7:$AF$61"}</definedName>
    <definedName name="sfs" localSheetId="3" hidden="1">{"'Inversión Extranjera'!$A$1:$AG$74","'Inversión Extranjera'!$G$7:$AF$61"}</definedName>
    <definedName name="sfs" localSheetId="7" hidden="1">{"'Inversión Extranjera'!$A$1:$AG$74","'Inversión Extranjera'!$G$7:$AF$61"}</definedName>
    <definedName name="sfs" localSheetId="8" hidden="1">{"'Inversión Extranjera'!$A$1:$AG$74","'Inversión Extranjera'!$G$7:$AF$61"}</definedName>
    <definedName name="sfs" hidden="1">{"'Inversión Extranjera'!$A$1:$AG$74","'Inversión Extranjera'!$G$7:$AF$61"}</definedName>
    <definedName name="sfs_1" localSheetId="0" hidden="1">{"'Inversión Extranjera'!$A$1:$AG$74","'Inversión Extranjera'!$G$7:$AF$61"}</definedName>
    <definedName name="sfs_1" localSheetId="9" hidden="1">{"'Inversión Extranjera'!$A$1:$AG$74","'Inversión Extranjera'!$G$7:$AF$61"}</definedName>
    <definedName name="sfs_1" localSheetId="10" hidden="1">{"'Inversión Extranjera'!$A$1:$AG$74","'Inversión Extranjera'!$G$7:$AF$61"}</definedName>
    <definedName name="sfs_1" localSheetId="1" hidden="1">{"'Inversión Extranjera'!$A$1:$AG$74","'Inversión Extranjera'!$G$7:$AF$61"}</definedName>
    <definedName name="sfs_1" localSheetId="2" hidden="1">{"'Inversión Extranjera'!$A$1:$AG$74","'Inversión Extranjera'!$G$7:$AF$61"}</definedName>
    <definedName name="sfs_1" localSheetId="3" hidden="1">{"'Inversión Extranjera'!$A$1:$AG$74","'Inversión Extranjera'!$G$7:$AF$61"}</definedName>
    <definedName name="sfs_1" localSheetId="7" hidden="1">{"'Inversión Extranjera'!$A$1:$AG$74","'Inversión Extranjera'!$G$7:$AF$61"}</definedName>
    <definedName name="sfs_1" localSheetId="8" hidden="1">{"'Inversión Extranjera'!$A$1:$AG$74","'Inversión Extranjera'!$G$7:$AF$61"}</definedName>
    <definedName name="sfs_1" hidden="1">{"'Inversión Extranjera'!$A$1:$AG$74","'Inversión Extranjera'!$G$7:$AF$61"}</definedName>
    <definedName name="sfs_2" localSheetId="0" hidden="1">{"'Inversión Extranjera'!$A$1:$AG$74","'Inversión Extranjera'!$G$7:$AF$61"}</definedName>
    <definedName name="sfs_2" localSheetId="9" hidden="1">{"'Inversión Extranjera'!$A$1:$AG$74","'Inversión Extranjera'!$G$7:$AF$61"}</definedName>
    <definedName name="sfs_2" localSheetId="10" hidden="1">{"'Inversión Extranjera'!$A$1:$AG$74","'Inversión Extranjera'!$G$7:$AF$61"}</definedName>
    <definedName name="sfs_2" localSheetId="1" hidden="1">{"'Inversión Extranjera'!$A$1:$AG$74","'Inversión Extranjera'!$G$7:$AF$61"}</definedName>
    <definedName name="sfs_2" localSheetId="2" hidden="1">{"'Inversión Extranjera'!$A$1:$AG$74","'Inversión Extranjera'!$G$7:$AF$61"}</definedName>
    <definedName name="sfs_2" localSheetId="3" hidden="1">{"'Inversión Extranjera'!$A$1:$AG$74","'Inversión Extranjera'!$G$7:$AF$61"}</definedName>
    <definedName name="sfs_2" localSheetId="7" hidden="1">{"'Inversión Extranjera'!$A$1:$AG$74","'Inversión Extranjera'!$G$7:$AF$61"}</definedName>
    <definedName name="sfs_2" localSheetId="8" hidden="1">{"'Inversión Extranjera'!$A$1:$AG$74","'Inversión Extranjera'!$G$7:$AF$61"}</definedName>
    <definedName name="sfs_2" hidden="1">{"'Inversión Extranjera'!$A$1:$AG$74","'Inversión Extranjera'!$G$7:$AF$61"}</definedName>
    <definedName name="sfs_3" localSheetId="0" hidden="1">{"'Inversión Extranjera'!$A$1:$AG$74","'Inversión Extranjera'!$G$7:$AF$61"}</definedName>
    <definedName name="sfs_3" localSheetId="9" hidden="1">{"'Inversión Extranjera'!$A$1:$AG$74","'Inversión Extranjera'!$G$7:$AF$61"}</definedName>
    <definedName name="sfs_3" localSheetId="10" hidden="1">{"'Inversión Extranjera'!$A$1:$AG$74","'Inversión Extranjera'!$G$7:$AF$61"}</definedName>
    <definedName name="sfs_3" localSheetId="1" hidden="1">{"'Inversión Extranjera'!$A$1:$AG$74","'Inversión Extranjera'!$G$7:$AF$61"}</definedName>
    <definedName name="sfs_3" localSheetId="2" hidden="1">{"'Inversión Extranjera'!$A$1:$AG$74","'Inversión Extranjera'!$G$7:$AF$61"}</definedName>
    <definedName name="sfs_3" localSheetId="3" hidden="1">{"'Inversión Extranjera'!$A$1:$AG$74","'Inversión Extranjera'!$G$7:$AF$61"}</definedName>
    <definedName name="sfs_3" localSheetId="7" hidden="1">{"'Inversión Extranjera'!$A$1:$AG$74","'Inversión Extranjera'!$G$7:$AF$61"}</definedName>
    <definedName name="sfs_3" localSheetId="8" hidden="1">{"'Inversión Extranjera'!$A$1:$AG$74","'Inversión Extranjera'!$G$7:$AF$61"}</definedName>
    <definedName name="sfs_3" hidden="1">{"'Inversión Extranjera'!$A$1:$AG$74","'Inversión Extranjera'!$G$7:$AF$61"}</definedName>
    <definedName name="sfs_4" localSheetId="0" hidden="1">{"'Inversión Extranjera'!$A$1:$AG$74","'Inversión Extranjera'!$G$7:$AF$61"}</definedName>
    <definedName name="sfs_4" localSheetId="9" hidden="1">{"'Inversión Extranjera'!$A$1:$AG$74","'Inversión Extranjera'!$G$7:$AF$61"}</definedName>
    <definedName name="sfs_4" localSheetId="10" hidden="1">{"'Inversión Extranjera'!$A$1:$AG$74","'Inversión Extranjera'!$G$7:$AF$61"}</definedName>
    <definedName name="sfs_4" localSheetId="1" hidden="1">{"'Inversión Extranjera'!$A$1:$AG$74","'Inversión Extranjera'!$G$7:$AF$61"}</definedName>
    <definedName name="sfs_4" localSheetId="2" hidden="1">{"'Inversión Extranjera'!$A$1:$AG$74","'Inversión Extranjera'!$G$7:$AF$61"}</definedName>
    <definedName name="sfs_4" localSheetId="3" hidden="1">{"'Inversión Extranjera'!$A$1:$AG$74","'Inversión Extranjera'!$G$7:$AF$61"}</definedName>
    <definedName name="sfs_4" localSheetId="7" hidden="1">{"'Inversión Extranjera'!$A$1:$AG$74","'Inversión Extranjera'!$G$7:$AF$61"}</definedName>
    <definedName name="sfs_4" localSheetId="8" hidden="1">{"'Inversión Extranjera'!$A$1:$AG$74","'Inversión Extranjera'!$G$7:$AF$61"}</definedName>
    <definedName name="sfs_4" hidden="1">{"'Inversión Extranjera'!$A$1:$AG$74","'Inversión Extranjera'!$G$7:$AF$61"}</definedName>
    <definedName name="siete" localSheetId="10" hidden="1">#REF!</definedName>
    <definedName name="siete" localSheetId="2" hidden="1">#REF!</definedName>
    <definedName name="siete" localSheetId="3" hidden="1">'G III.4'!#REF!</definedName>
    <definedName name="siete" localSheetId="7" hidden="1">'G III.8'!#REF!</definedName>
    <definedName name="siete" hidden="1">#REF!</definedName>
    <definedName name="SpreadsheetBuilder_1" localSheetId="10" hidden="1">#REF!</definedName>
    <definedName name="SpreadsheetBuilder_1" localSheetId="2" hidden="1">#REF!</definedName>
    <definedName name="SpreadsheetBuilder_1" localSheetId="3" hidden="1">'G III.4'!#REF!</definedName>
    <definedName name="SpreadsheetBuilder_1" localSheetId="7" hidden="1">'G III.8'!#REF!</definedName>
    <definedName name="SpreadsheetBuilder_1" hidden="1">#REF!</definedName>
    <definedName name="SpreadsheetBuilder_10" localSheetId="10" hidden="1">#REF!</definedName>
    <definedName name="SpreadsheetBuilder_10" localSheetId="2" hidden="1">#REF!</definedName>
    <definedName name="SpreadsheetBuilder_10" localSheetId="3" hidden="1">'G III.4'!#REF!</definedName>
    <definedName name="SpreadsheetBuilder_10" localSheetId="7" hidden="1">'G III.8'!#REF!</definedName>
    <definedName name="SpreadsheetBuilder_10" hidden="1">#REF!</definedName>
    <definedName name="SpreadsheetBuilder_11" localSheetId="2" hidden="1">#REF!</definedName>
    <definedName name="SpreadsheetBuilder_11" localSheetId="3" hidden="1">'G III.4'!#REF!</definedName>
    <definedName name="SpreadsheetBuilder_11" localSheetId="7" hidden="1">'G III.8'!#REF!</definedName>
    <definedName name="SpreadsheetBuilder_11" hidden="1">#REF!</definedName>
    <definedName name="SpreadsheetBuilder_12" localSheetId="10" hidden="1">#REF!</definedName>
    <definedName name="SpreadsheetBuilder_12" localSheetId="2" hidden="1">#REF!</definedName>
    <definedName name="SpreadsheetBuilder_12" localSheetId="3" hidden="1">'G III.4'!#REF!</definedName>
    <definedName name="SpreadsheetBuilder_12" localSheetId="7" hidden="1">'G III.8'!#REF!</definedName>
    <definedName name="SpreadsheetBuilder_12" hidden="1">#REF!</definedName>
    <definedName name="SpreadsheetBuilder_2" localSheetId="10" hidden="1">#REF!</definedName>
    <definedName name="SpreadsheetBuilder_2" localSheetId="2" hidden="1">#REF!</definedName>
    <definedName name="SpreadsheetBuilder_2" localSheetId="3" hidden="1">'G III.4'!#REF!</definedName>
    <definedName name="SpreadsheetBuilder_2" localSheetId="7" hidden="1">'G III.8'!#REF!</definedName>
    <definedName name="SpreadsheetBuilder_2" hidden="1">#REF!</definedName>
    <definedName name="SpreadsheetBuilder_3" localSheetId="10" hidden="1">#REF!</definedName>
    <definedName name="SpreadsheetBuilder_3" localSheetId="2" hidden="1">#REF!</definedName>
    <definedName name="SpreadsheetBuilder_3" localSheetId="3" hidden="1">'G III.4'!#REF!</definedName>
    <definedName name="SpreadsheetBuilder_3" localSheetId="7" hidden="1">'G III.8'!#REF!</definedName>
    <definedName name="SpreadsheetBuilder_3" hidden="1">#REF!</definedName>
    <definedName name="SpreadsheetBuilder_4" localSheetId="10" hidden="1">#REF!</definedName>
    <definedName name="SpreadsheetBuilder_4" localSheetId="2" hidden="1">#REF!</definedName>
    <definedName name="SpreadsheetBuilder_4" localSheetId="3" hidden="1">'G III.4'!#REF!</definedName>
    <definedName name="SpreadsheetBuilder_4" localSheetId="7" hidden="1">'G III.8'!#REF!</definedName>
    <definedName name="SpreadsheetBuilder_4" hidden="1">#REF!</definedName>
    <definedName name="SpreadsheetBuilder_5" localSheetId="10" hidden="1">#REF!</definedName>
    <definedName name="SpreadsheetBuilder_5" localSheetId="2" hidden="1">#REF!</definedName>
    <definedName name="SpreadsheetBuilder_5" localSheetId="3" hidden="1">'G III.4'!#REF!</definedName>
    <definedName name="SpreadsheetBuilder_5" localSheetId="7" hidden="1">'G III.8'!#REF!</definedName>
    <definedName name="SpreadsheetBuilder_5" hidden="1">#REF!</definedName>
    <definedName name="SpreadsheetBuilder_6" localSheetId="10" hidden="1">#REF!</definedName>
    <definedName name="SpreadsheetBuilder_6" localSheetId="2" hidden="1">#REF!</definedName>
    <definedName name="SpreadsheetBuilder_6" localSheetId="3" hidden="1">'G III.4'!#REF!</definedName>
    <definedName name="SpreadsheetBuilder_6" localSheetId="7" hidden="1">'G III.8'!#REF!</definedName>
    <definedName name="SpreadsheetBuilder_6" hidden="1">#REF!</definedName>
    <definedName name="SpreadsheetBuilder_7" localSheetId="10" hidden="1">#REF!</definedName>
    <definedName name="SpreadsheetBuilder_7" localSheetId="2" hidden="1">#REF!</definedName>
    <definedName name="SpreadsheetBuilder_7" localSheetId="3" hidden="1">'G III.4'!#REF!</definedName>
    <definedName name="SpreadsheetBuilder_7" localSheetId="7" hidden="1">'G III.8'!#REF!</definedName>
    <definedName name="SpreadsheetBuilder_7" hidden="1">#REF!</definedName>
    <definedName name="SpreadsheetBuilder_9" localSheetId="10" hidden="1">#REF!</definedName>
    <definedName name="SpreadsheetBuilder_9" localSheetId="2" hidden="1">#REF!</definedName>
    <definedName name="SpreadsheetBuilder_9" localSheetId="3" hidden="1">'G III.4'!#REF!</definedName>
    <definedName name="SpreadsheetBuilder_9" localSheetId="7" hidden="1">'G III.8'!#REF!</definedName>
    <definedName name="SpreadsheetBuilder_9" hidden="1">#REF!</definedName>
    <definedName name="sq" localSheetId="10" hidden="1">{"'ef'!$A$1:$I$112"}</definedName>
    <definedName name="sq" localSheetId="2" hidden="1">{"'ef'!$A$1:$I$112"}</definedName>
    <definedName name="sq" localSheetId="3" hidden="1">{"'ef'!$A$1:$I$112"}</definedName>
    <definedName name="sq" localSheetId="7" hidden="1">{"'ef'!$A$1:$I$112"}</definedName>
    <definedName name="ss" localSheetId="10" hidden="1">#REF!</definedName>
    <definedName name="ss" localSheetId="2" hidden="1">#REF!</definedName>
    <definedName name="ss" localSheetId="3" hidden="1">'G III.4'!#REF!</definedName>
    <definedName name="ss" localSheetId="7" hidden="1">'G III.8'!#REF!</definedName>
    <definedName name="ss" hidden="1">#REF!</definedName>
    <definedName name="szxdfghdryjs" localSheetId="10" hidden="1">#REF!</definedName>
    <definedName name="szxdfghdryjs" localSheetId="2" hidden="1">#REF!</definedName>
    <definedName name="szxdfghdryjs" localSheetId="3" hidden="1">'G III.4'!#REF!</definedName>
    <definedName name="szxdfghdryjs" localSheetId="7" hidden="1">'G III.8'!#REF!</definedName>
    <definedName name="szxdfghdryjs" hidden="1">#REF!</definedName>
    <definedName name="t" localSheetId="9" hidden="1">{"Calculations",#N/A,FALSE,"Sheet1";"Charts 1",#N/A,FALSE,"Sheet1";"Charts 2",#N/A,FALSE,"Sheet1";"Charts 3",#N/A,FALSE,"Sheet1";"Charts 4",#N/A,FALSE,"Sheet1";"Raw Data",#N/A,FALSE,"Sheet1"}</definedName>
    <definedName name="t" localSheetId="10" hidden="1">{"Calculations",#N/A,FALSE,"Sheet1";"Charts 1",#N/A,FALSE,"Sheet1";"Charts 2",#N/A,FALSE,"Sheet1";"Charts 3",#N/A,FALSE,"Sheet1";"Charts 4",#N/A,FALSE,"Sheet1";"Raw Data",#N/A,FALSE,"Sheet1"}</definedName>
    <definedName name="t" localSheetId="2" hidden="1">{"Calculations",#N/A,FALSE,"Sheet1";"Charts 1",#N/A,FALSE,"Sheet1";"Charts 2",#N/A,FALSE,"Sheet1";"Charts 3",#N/A,FALSE,"Sheet1";"Charts 4",#N/A,FALSE,"Sheet1";"Raw Data",#N/A,FALSE,"Sheet1"}</definedName>
    <definedName name="t" localSheetId="3" hidden="1">{"Calculations",#N/A,FALSE,"Sheet1";"Charts 1",#N/A,FALSE,"Sheet1";"Charts 2",#N/A,FALSE,"Sheet1";"Charts 3",#N/A,FALSE,"Sheet1";"Charts 4",#N/A,FALSE,"Sheet1";"Raw Data",#N/A,FALSE,"Sheet1"}</definedName>
    <definedName name="t" localSheetId="7" hidden="1">{"Calculations",#N/A,FALSE,"Sheet1";"Charts 1",#N/A,FALSE,"Sheet1";"Charts 2",#N/A,FALSE,"Sheet1";"Charts 3",#N/A,FALSE,"Sheet1";"Charts 4",#N/A,FALSE,"Sheet1";"Raw Data",#N/A,FALSE,"Sheet1"}</definedName>
    <definedName name="t" localSheetId="8" hidden="1">{"Calculations",#N/A,FALSE,"Sheet1";"Charts 1",#N/A,FALSE,"Sheet1";"Charts 2",#N/A,FALSE,"Sheet1";"Charts 3",#N/A,FALSE,"Sheet1";"Charts 4",#N/A,FALSE,"Sheet1";"Raw Data",#N/A,FALSE,"Sheet1"}</definedName>
    <definedName name="t" hidden="1">{"Calculations",#N/A,FALSE,"Sheet1";"Charts 1",#N/A,FALSE,"Sheet1";"Charts 2",#N/A,FALSE,"Sheet1";"Charts 3",#N/A,FALSE,"Sheet1";"Charts 4",#N/A,FALSE,"Sheet1";"Raw Data",#N/A,FALSE,"Sheet1"}</definedName>
    <definedName name="Tasas_SOb" localSheetId="10" hidden="1">#REF!</definedName>
    <definedName name="Tasas_SOb" localSheetId="2" hidden="1">#REF!</definedName>
    <definedName name="Tasas_SOb" localSheetId="3" hidden="1">'G III.4'!#REF!</definedName>
    <definedName name="Tasas_SOb" localSheetId="7" hidden="1">'G III.8'!#REF!</definedName>
    <definedName name="te" localSheetId="10" hidden="1">#REF!</definedName>
    <definedName name="te" localSheetId="2" hidden="1">#REF!</definedName>
    <definedName name="te" localSheetId="3" hidden="1">'G III.4'!#REF!</definedName>
    <definedName name="te" localSheetId="7" hidden="1">'G III.8'!#REF!</definedName>
    <definedName name="te" hidden="1">#REF!</definedName>
    <definedName name="teg" localSheetId="10" hidden="1">#REF!</definedName>
    <definedName name="teg" localSheetId="2" hidden="1">#REF!</definedName>
    <definedName name="teg" localSheetId="3" hidden="1">'G III.4'!#REF!</definedName>
    <definedName name="teg" localSheetId="7" hidden="1">'G III.8'!#REF!</definedName>
    <definedName name="teg" hidden="1">#REF!</definedName>
    <definedName name="temo" localSheetId="0" hidden="1">{"'Basic'!$A$1:$F$96"}</definedName>
    <definedName name="temo" localSheetId="9" hidden="1">{"'Basic'!$A$1:$F$96"}</definedName>
    <definedName name="temo" localSheetId="10" hidden="1">{"'Basic'!$A$1:$F$96"}</definedName>
    <definedName name="temo" localSheetId="1" hidden="1">{"'Basic'!$A$1:$F$96"}</definedName>
    <definedName name="temo" localSheetId="2" hidden="1">{"'Basic'!$A$1:$F$96"}</definedName>
    <definedName name="temo" localSheetId="3" hidden="1">{"'Basic'!$A$1:$F$96"}</definedName>
    <definedName name="temo" localSheetId="7" hidden="1">{"'Basic'!$A$1:$F$96"}</definedName>
    <definedName name="temo" localSheetId="8" hidden="1">{"'Basic'!$A$1:$F$96"}</definedName>
    <definedName name="temo" hidden="1">{"'Basic'!$A$1:$F$96"}</definedName>
    <definedName name="temo_1" localSheetId="0" hidden="1">{"'Basic'!$A$1:$F$96"}</definedName>
    <definedName name="temo_1" localSheetId="9" hidden="1">{"'Basic'!$A$1:$F$96"}</definedName>
    <definedName name="temo_1" localSheetId="10" hidden="1">{"'Basic'!$A$1:$F$96"}</definedName>
    <definedName name="temo_1" localSheetId="1" hidden="1">{"'Basic'!$A$1:$F$96"}</definedName>
    <definedName name="temo_1" localSheetId="2" hidden="1">{"'Basic'!$A$1:$F$96"}</definedName>
    <definedName name="temo_1" localSheetId="3" hidden="1">{"'Basic'!$A$1:$F$96"}</definedName>
    <definedName name="temo_1" localSheetId="7" hidden="1">{"'Basic'!$A$1:$F$96"}</definedName>
    <definedName name="temo_1" localSheetId="8" hidden="1">{"'Basic'!$A$1:$F$96"}</definedName>
    <definedName name="temo_1" hidden="1">{"'Basic'!$A$1:$F$96"}</definedName>
    <definedName name="temo_2" localSheetId="0" hidden="1">{"'Basic'!$A$1:$F$96"}</definedName>
    <definedName name="temo_2" localSheetId="9" hidden="1">{"'Basic'!$A$1:$F$96"}</definedName>
    <definedName name="temo_2" localSheetId="10" hidden="1">{"'Basic'!$A$1:$F$96"}</definedName>
    <definedName name="temo_2" localSheetId="1" hidden="1">{"'Basic'!$A$1:$F$96"}</definedName>
    <definedName name="temo_2" localSheetId="2" hidden="1">{"'Basic'!$A$1:$F$96"}</definedName>
    <definedName name="temo_2" localSheetId="3" hidden="1">{"'Basic'!$A$1:$F$96"}</definedName>
    <definedName name="temo_2" localSheetId="7" hidden="1">{"'Basic'!$A$1:$F$96"}</definedName>
    <definedName name="temo_2" localSheetId="8" hidden="1">{"'Basic'!$A$1:$F$96"}</definedName>
    <definedName name="temo_2" hidden="1">{"'Basic'!$A$1:$F$96"}</definedName>
    <definedName name="temo_3" localSheetId="0" hidden="1">{"'Basic'!$A$1:$F$96"}</definedName>
    <definedName name="temo_3" localSheetId="9" hidden="1">{"'Basic'!$A$1:$F$96"}</definedName>
    <definedName name="temo_3" localSheetId="10" hidden="1">{"'Basic'!$A$1:$F$96"}</definedName>
    <definedName name="temo_3" localSheetId="1" hidden="1">{"'Basic'!$A$1:$F$96"}</definedName>
    <definedName name="temo_3" localSheetId="2" hidden="1">{"'Basic'!$A$1:$F$96"}</definedName>
    <definedName name="temo_3" localSheetId="3" hidden="1">{"'Basic'!$A$1:$F$96"}</definedName>
    <definedName name="temo_3" localSheetId="7" hidden="1">{"'Basic'!$A$1:$F$96"}</definedName>
    <definedName name="temo_3" localSheetId="8" hidden="1">{"'Basic'!$A$1:$F$96"}</definedName>
    <definedName name="temo_3" hidden="1">{"'Basic'!$A$1:$F$96"}</definedName>
    <definedName name="temo_4" localSheetId="0" hidden="1">{"'Basic'!$A$1:$F$96"}</definedName>
    <definedName name="temo_4" localSheetId="9" hidden="1">{"'Basic'!$A$1:$F$96"}</definedName>
    <definedName name="temo_4" localSheetId="10" hidden="1">{"'Basic'!$A$1:$F$96"}</definedName>
    <definedName name="temo_4" localSheetId="1" hidden="1">{"'Basic'!$A$1:$F$96"}</definedName>
    <definedName name="temo_4" localSheetId="2" hidden="1">{"'Basic'!$A$1:$F$96"}</definedName>
    <definedName name="temo_4" localSheetId="3" hidden="1">{"'Basic'!$A$1:$F$96"}</definedName>
    <definedName name="temo_4" localSheetId="7" hidden="1">{"'Basic'!$A$1:$F$96"}</definedName>
    <definedName name="temo_4" localSheetId="8" hidden="1">{"'Basic'!$A$1:$F$96"}</definedName>
    <definedName name="temo_4" hidden="1">{"'Basic'!$A$1:$F$96"}</definedName>
    <definedName name="tert" localSheetId="10" hidden="1">#REF!</definedName>
    <definedName name="tert" localSheetId="2" hidden="1">#REF!</definedName>
    <definedName name="tert" localSheetId="3" hidden="1">'G III.4'!#REF!</definedName>
    <definedName name="tert" localSheetId="7" hidden="1">'G III.8'!#REF!</definedName>
    <definedName name="tert" hidden="1">#REF!</definedName>
    <definedName name="Test" localSheetId="10" hidden="1">#REF!</definedName>
    <definedName name="Test" localSheetId="2" hidden="1">#REF!</definedName>
    <definedName name="Test" localSheetId="3" hidden="1">'G III.4'!#REF!</definedName>
    <definedName name="Test" localSheetId="7" hidden="1">'G III.8'!#REF!</definedName>
    <definedName name="Test" hidden="1">#REF!</definedName>
    <definedName name="tfvbf" localSheetId="0" hidden="1">{"'Inversión Extranjera'!$A$1:$AG$74","'Inversión Extranjera'!$G$7:$AF$61"}</definedName>
    <definedName name="tfvbf" localSheetId="9" hidden="1">{"'Inversión Extranjera'!$A$1:$AG$74","'Inversión Extranjera'!$G$7:$AF$61"}</definedName>
    <definedName name="tfvbf" localSheetId="10" hidden="1">{"'Inversión Extranjera'!$A$1:$AG$74","'Inversión Extranjera'!$G$7:$AF$61"}</definedName>
    <definedName name="tfvbf" localSheetId="1" hidden="1">{"'Inversión Extranjera'!$A$1:$AG$74","'Inversión Extranjera'!$G$7:$AF$61"}</definedName>
    <definedName name="tfvbf" localSheetId="2" hidden="1">{"'Inversión Extranjera'!$A$1:$AG$74","'Inversión Extranjera'!$G$7:$AF$61"}</definedName>
    <definedName name="tfvbf" localSheetId="3" hidden="1">{"'Inversión Extranjera'!$A$1:$AG$74","'Inversión Extranjera'!$G$7:$AF$61"}</definedName>
    <definedName name="tfvbf" localSheetId="7" hidden="1">{"'Inversión Extranjera'!$A$1:$AG$74","'Inversión Extranjera'!$G$7:$AF$61"}</definedName>
    <definedName name="tfvbf" localSheetId="8" hidden="1">{"'Inversión Extranjera'!$A$1:$AG$74","'Inversión Extranjera'!$G$7:$AF$61"}</definedName>
    <definedName name="tfvbf" hidden="1">{"'Inversión Extranjera'!$A$1:$AG$74","'Inversión Extranjera'!$G$7:$AF$61"}</definedName>
    <definedName name="tg" localSheetId="10" hidden="1">#REF!</definedName>
    <definedName name="tg" localSheetId="2" hidden="1">#REF!</definedName>
    <definedName name="tg" localSheetId="3" hidden="1">'G III.4'!#REF!</definedName>
    <definedName name="tg" localSheetId="7" hidden="1">'G III.8'!#REF!</definedName>
    <definedName name="tg" hidden="1">#REF!</definedName>
    <definedName name="tgetge" localSheetId="10" hidden="1">#REF!</definedName>
    <definedName name="tgetge" localSheetId="2" hidden="1">#REF!</definedName>
    <definedName name="tgetge" localSheetId="3" hidden="1">'G III.4'!#REF!</definedName>
    <definedName name="tgetge" localSheetId="7" hidden="1">'G III.8'!#REF!</definedName>
    <definedName name="tgetge" hidden="1">#REF!</definedName>
    <definedName name="tgf" localSheetId="0" hidden="1">{"Calculations",#N/A,FALSE,"Sheet1";"Charts 1",#N/A,FALSE,"Sheet1";"Charts 2",#N/A,FALSE,"Sheet1";"Charts 3",#N/A,FALSE,"Sheet1";"Charts 4",#N/A,FALSE,"Sheet1";"Raw Data",#N/A,FALSE,"Sheet1"}</definedName>
    <definedName name="tgf" localSheetId="9" hidden="1">{"Calculations",#N/A,FALSE,"Sheet1";"Charts 1",#N/A,FALSE,"Sheet1";"Charts 2",#N/A,FALSE,"Sheet1";"Charts 3",#N/A,FALSE,"Sheet1";"Charts 4",#N/A,FALSE,"Sheet1";"Raw Data",#N/A,FALSE,"Sheet1"}</definedName>
    <definedName name="tgf" localSheetId="10" hidden="1">{"Calculations",#N/A,FALSE,"Sheet1";"Charts 1",#N/A,FALSE,"Sheet1";"Charts 2",#N/A,FALSE,"Sheet1";"Charts 3",#N/A,FALSE,"Sheet1";"Charts 4",#N/A,FALSE,"Sheet1";"Raw Data",#N/A,FALSE,"Sheet1"}</definedName>
    <definedName name="tgf" localSheetId="1" hidden="1">{"Calculations",#N/A,FALSE,"Sheet1";"Charts 1",#N/A,FALSE,"Sheet1";"Charts 2",#N/A,FALSE,"Sheet1";"Charts 3",#N/A,FALSE,"Sheet1";"Charts 4",#N/A,FALSE,"Sheet1";"Raw Data",#N/A,FALSE,"Sheet1"}</definedName>
    <definedName name="tgf" localSheetId="2" hidden="1">{"Calculations",#N/A,FALSE,"Sheet1";"Charts 1",#N/A,FALSE,"Sheet1";"Charts 2",#N/A,FALSE,"Sheet1";"Charts 3",#N/A,FALSE,"Sheet1";"Charts 4",#N/A,FALSE,"Sheet1";"Raw Data",#N/A,FALSE,"Sheet1"}</definedName>
    <definedName name="tgf" localSheetId="3" hidden="1">{"Calculations",#N/A,FALSE,"Sheet1";"Charts 1",#N/A,FALSE,"Sheet1";"Charts 2",#N/A,FALSE,"Sheet1";"Charts 3",#N/A,FALSE,"Sheet1";"Charts 4",#N/A,FALSE,"Sheet1";"Raw Data",#N/A,FALSE,"Sheet1"}</definedName>
    <definedName name="tgf" localSheetId="7" hidden="1">{"Calculations",#N/A,FALSE,"Sheet1";"Charts 1",#N/A,FALSE,"Sheet1";"Charts 2",#N/A,FALSE,"Sheet1";"Charts 3",#N/A,FALSE,"Sheet1";"Charts 4",#N/A,FALSE,"Sheet1";"Raw Data",#N/A,FALSE,"Sheet1"}</definedName>
    <definedName name="tgf" localSheetId="8" hidden="1">{"Calculations",#N/A,FALSE,"Sheet1";"Charts 1",#N/A,FALSE,"Sheet1";"Charts 2",#N/A,FALSE,"Sheet1";"Charts 3",#N/A,FALSE,"Sheet1";"Charts 4",#N/A,FALSE,"Sheet1";"Raw Data",#N/A,FALSE,"Sheet1"}</definedName>
    <definedName name="tgf" hidden="1">{"Calculations",#N/A,FALSE,"Sheet1";"Charts 1",#N/A,FALSE,"Sheet1";"Charts 2",#N/A,FALSE,"Sheet1";"Charts 3",#N/A,FALSE,"Sheet1";"Charts 4",#N/A,FALSE,"Sheet1";"Raw Data",#N/A,FALSE,"Sheet1"}</definedName>
    <definedName name="tgz" localSheetId="10" hidden="1">{"'előző év december'!$A$2:$CP$214"}</definedName>
    <definedName name="tgz" localSheetId="2" hidden="1">{"'előző év december'!$A$2:$CP$214"}</definedName>
    <definedName name="tgz" localSheetId="3" hidden="1">{"'előző év december'!$A$2:$CP$214"}</definedName>
    <definedName name="tgz" localSheetId="7" hidden="1">{"'előző év december'!$A$2:$CP$214"}</definedName>
    <definedName name="thre" localSheetId="2" hidden="1">#REF!</definedName>
    <definedName name="thre" localSheetId="3" hidden="1">'G III.4'!#REF!</definedName>
    <definedName name="thre" localSheetId="7" hidden="1">'G III.8'!#REF!</definedName>
    <definedName name="thre" hidden="1">#REF!</definedName>
    <definedName name="tjrhr" localSheetId="10" hidden="1">#REF!</definedName>
    <definedName name="tjrhr" localSheetId="2" hidden="1">#REF!</definedName>
    <definedName name="tjrhr" localSheetId="3" hidden="1">'G III.4'!#REF!</definedName>
    <definedName name="tjrhr" localSheetId="7" hidden="1">'G III.8'!#REF!</definedName>
    <definedName name="tjrhr" hidden="1">#REF!</definedName>
    <definedName name="tju" localSheetId="10" hidden="1">#REF!</definedName>
    <definedName name="tju" localSheetId="2" hidden="1">#REF!</definedName>
    <definedName name="tju" localSheetId="3" hidden="1">'G III.4'!#REF!</definedName>
    <definedName name="tju" localSheetId="7" hidden="1">'G III.8'!#REF!</definedName>
    <definedName name="tju" hidden="1">#REF!</definedName>
    <definedName name="tjutjd" localSheetId="10" hidden="1">#REF!</definedName>
    <definedName name="tjutjd" localSheetId="2" hidden="1">#REF!</definedName>
    <definedName name="tjutjd" localSheetId="3" hidden="1">'G III.4'!#REF!</definedName>
    <definedName name="tjutjd" localSheetId="7" hidden="1">'G III.8'!#REF!</definedName>
    <definedName name="tjutjd" hidden="1">#REF!</definedName>
    <definedName name="tkyukukyu" localSheetId="0" hidden="1">{"'Inversión Extranjera'!$A$1:$AG$74","'Inversión Extranjera'!$G$7:$AF$61"}</definedName>
    <definedName name="tkyukukyu" localSheetId="9" hidden="1">{"'Inversión Extranjera'!$A$1:$AG$74","'Inversión Extranjera'!$G$7:$AF$61"}</definedName>
    <definedName name="tkyukukyu" localSheetId="10" hidden="1">{"'Inversión Extranjera'!$A$1:$AG$74","'Inversión Extranjera'!$G$7:$AF$61"}</definedName>
    <definedName name="tkyukukyu" localSheetId="1" hidden="1">{"'Inversión Extranjera'!$A$1:$AG$74","'Inversión Extranjera'!$G$7:$AF$61"}</definedName>
    <definedName name="tkyukukyu" localSheetId="2" hidden="1">{"'Inversión Extranjera'!$A$1:$AG$74","'Inversión Extranjera'!$G$7:$AF$61"}</definedName>
    <definedName name="tkyukukyu" localSheetId="3" hidden="1">{"'Inversión Extranjera'!$A$1:$AG$74","'Inversión Extranjera'!$G$7:$AF$61"}</definedName>
    <definedName name="tkyukukyu" localSheetId="7" hidden="1">{"'Inversión Extranjera'!$A$1:$AG$74","'Inversión Extranjera'!$G$7:$AF$61"}</definedName>
    <definedName name="tkyukukyu" localSheetId="8" hidden="1">{"'Inversión Extranjera'!$A$1:$AG$74","'Inversión Extranjera'!$G$7:$AF$61"}</definedName>
    <definedName name="tkyukukyu" hidden="1">{"'Inversión Extranjera'!$A$1:$AG$74","'Inversión Extranjera'!$G$7:$AF$61"}</definedName>
    <definedName name="tñtyj" localSheetId="0" hidden="1">{"'Inversión Extranjera'!$A$1:$AG$74","'Inversión Extranjera'!$G$7:$AF$61"}</definedName>
    <definedName name="tñtyj" localSheetId="9" hidden="1">{"'Inversión Extranjera'!$A$1:$AG$74","'Inversión Extranjera'!$G$7:$AF$61"}</definedName>
    <definedName name="tñtyj" localSheetId="10" hidden="1">{"'Inversión Extranjera'!$A$1:$AG$74","'Inversión Extranjera'!$G$7:$AF$61"}</definedName>
    <definedName name="tñtyj" localSheetId="1" hidden="1">{"'Inversión Extranjera'!$A$1:$AG$74","'Inversión Extranjera'!$G$7:$AF$61"}</definedName>
    <definedName name="tñtyj" localSheetId="2" hidden="1">{"'Inversión Extranjera'!$A$1:$AG$74","'Inversión Extranjera'!$G$7:$AF$61"}</definedName>
    <definedName name="tñtyj" localSheetId="3" hidden="1">{"'Inversión Extranjera'!$A$1:$AG$74","'Inversión Extranjera'!$G$7:$AF$61"}</definedName>
    <definedName name="tñtyj" localSheetId="7" hidden="1">{"'Inversión Extranjera'!$A$1:$AG$74","'Inversión Extranjera'!$G$7:$AF$61"}</definedName>
    <definedName name="tñtyj" localSheetId="8" hidden="1">{"'Inversión Extranjera'!$A$1:$AG$74","'Inversión Extranjera'!$G$7:$AF$61"}</definedName>
    <definedName name="tñtyj" hidden="1">{"'Inversión Extranjera'!$A$1:$AG$74","'Inversión Extranjera'!$G$7:$AF$61"}</definedName>
    <definedName name="tñyñulu" localSheetId="0" hidden="1">{"Calculations",#N/A,FALSE,"Sheet1";"Charts 1",#N/A,FALSE,"Sheet1";"Charts 2",#N/A,FALSE,"Sheet1";"Charts 3",#N/A,FALSE,"Sheet1";"Charts 4",#N/A,FALSE,"Sheet1";"Raw Data",#N/A,FALSE,"Sheet1"}</definedName>
    <definedName name="tñyñulu" localSheetId="9" hidden="1">{"Calculations",#N/A,FALSE,"Sheet1";"Charts 1",#N/A,FALSE,"Sheet1";"Charts 2",#N/A,FALSE,"Sheet1";"Charts 3",#N/A,FALSE,"Sheet1";"Charts 4",#N/A,FALSE,"Sheet1";"Raw Data",#N/A,FALSE,"Sheet1"}</definedName>
    <definedName name="tñyñulu" localSheetId="10" hidden="1">{"Calculations",#N/A,FALSE,"Sheet1";"Charts 1",#N/A,FALSE,"Sheet1";"Charts 2",#N/A,FALSE,"Sheet1";"Charts 3",#N/A,FALSE,"Sheet1";"Charts 4",#N/A,FALSE,"Sheet1";"Raw Data",#N/A,FALSE,"Sheet1"}</definedName>
    <definedName name="tñyñulu" localSheetId="1" hidden="1">{"Calculations",#N/A,FALSE,"Sheet1";"Charts 1",#N/A,FALSE,"Sheet1";"Charts 2",#N/A,FALSE,"Sheet1";"Charts 3",#N/A,FALSE,"Sheet1";"Charts 4",#N/A,FALSE,"Sheet1";"Raw Data",#N/A,FALSE,"Sheet1"}</definedName>
    <definedName name="tñyñulu" localSheetId="2" hidden="1">{"Calculations",#N/A,FALSE,"Sheet1";"Charts 1",#N/A,FALSE,"Sheet1";"Charts 2",#N/A,FALSE,"Sheet1";"Charts 3",#N/A,FALSE,"Sheet1";"Charts 4",#N/A,FALSE,"Sheet1";"Raw Data",#N/A,FALSE,"Sheet1"}</definedName>
    <definedName name="tñyñulu" localSheetId="3" hidden="1">{"Calculations",#N/A,FALSE,"Sheet1";"Charts 1",#N/A,FALSE,"Sheet1";"Charts 2",#N/A,FALSE,"Sheet1";"Charts 3",#N/A,FALSE,"Sheet1";"Charts 4",#N/A,FALSE,"Sheet1";"Raw Data",#N/A,FALSE,"Sheet1"}</definedName>
    <definedName name="tñyñulu" localSheetId="7" hidden="1">{"Calculations",#N/A,FALSE,"Sheet1";"Charts 1",#N/A,FALSE,"Sheet1";"Charts 2",#N/A,FALSE,"Sheet1";"Charts 3",#N/A,FALSE,"Sheet1";"Charts 4",#N/A,FALSE,"Sheet1";"Raw Data",#N/A,FALSE,"Sheet1"}</definedName>
    <definedName name="tñyñulu" localSheetId="8" hidden="1">{"Calculations",#N/A,FALSE,"Sheet1";"Charts 1",#N/A,FALSE,"Sheet1";"Charts 2",#N/A,FALSE,"Sheet1";"Charts 3",#N/A,FALSE,"Sheet1";"Charts 4",#N/A,FALSE,"Sheet1";"Raw Data",#N/A,FALSE,"Sheet1"}</definedName>
    <definedName name="tñyñulu" hidden="1">{"Calculations",#N/A,FALSE,"Sheet1";"Charts 1",#N/A,FALSE,"Sheet1";"Charts 2",#N/A,FALSE,"Sheet1";"Charts 3",#N/A,FALSE,"Sheet1";"Charts 4",#N/A,FALSE,"Sheet1";"Raw Data",#N/A,FALSE,"Sheet1"}</definedName>
    <definedName name="todo1" localSheetId="10" hidden="1">#REF!</definedName>
    <definedName name="todo1" localSheetId="2" hidden="1">#REF!</definedName>
    <definedName name="todo1" localSheetId="3" hidden="1">'G III.4'!#REF!</definedName>
    <definedName name="todo1" localSheetId="7" hidden="1">'G III.8'!#REF!</definedName>
    <definedName name="todo1" hidden="1">#REF!</definedName>
    <definedName name="todo2" localSheetId="10" hidden="1">#REF!</definedName>
    <definedName name="todo2" localSheetId="2" hidden="1">#REF!</definedName>
    <definedName name="todo2" localSheetId="3" hidden="1">'G III.4'!#REF!</definedName>
    <definedName name="todo2" localSheetId="7" hidden="1">'G III.8'!#REF!</definedName>
    <definedName name="todo2" hidden="1">#REF!</definedName>
    <definedName name="todo4" localSheetId="10" hidden="1">#REF!</definedName>
    <definedName name="todo4" localSheetId="2" hidden="1">#REF!</definedName>
    <definedName name="todo4" localSheetId="3" hidden="1">'G III.4'!#REF!</definedName>
    <definedName name="todo4" localSheetId="7" hidden="1">'G III.8'!#REF!</definedName>
    <definedName name="todo4" hidden="1">#REF!</definedName>
    <definedName name="tr" localSheetId="0" hidden="1">{"'Inversión Extranjera'!$A$1:$AG$74","'Inversión Extranjera'!$G$7:$AF$61"}</definedName>
    <definedName name="tr" localSheetId="9" hidden="1">{"'Inversión Extranjera'!$A$1:$AG$74","'Inversión Extranjera'!$G$7:$AF$61"}</definedName>
    <definedName name="tr" localSheetId="10" hidden="1">{"'Inversión Extranjera'!$A$1:$AG$74","'Inversión Extranjera'!$G$7:$AF$61"}</definedName>
    <definedName name="tr" localSheetId="1" hidden="1">{"'Inversión Extranjera'!$A$1:$AG$74","'Inversión Extranjera'!$G$7:$AF$61"}</definedName>
    <definedName name="tr" localSheetId="2" hidden="1">{"'Inversión Extranjera'!$A$1:$AG$74","'Inversión Extranjera'!$G$7:$AF$61"}</definedName>
    <definedName name="tr" localSheetId="3" hidden="1">{"'Inversión Extranjera'!$A$1:$AG$74","'Inversión Extranjera'!$G$7:$AF$61"}</definedName>
    <definedName name="tr" localSheetId="7" hidden="1">{"'Inversión Extranjera'!$A$1:$AG$74","'Inversión Extranjera'!$G$7:$AF$61"}</definedName>
    <definedName name="tr" localSheetId="8" hidden="1">{"'Inversión Extranjera'!$A$1:$AG$74","'Inversión Extranjera'!$G$7:$AF$61"}</definedName>
    <definedName name="tr" hidden="1">{"'Inversión Extranjera'!$A$1:$AG$74","'Inversión Extranjera'!$G$7:$AF$61"}</definedName>
    <definedName name="tre" localSheetId="10" hidden="1">{"'előző év december'!$A$2:$CP$214"}</definedName>
    <definedName name="tre" localSheetId="2" hidden="1">{"'előző év december'!$A$2:$CP$214"}</definedName>
    <definedName name="tre" localSheetId="3" hidden="1">{"'előző év december'!$A$2:$CP$214"}</definedName>
    <definedName name="tre" localSheetId="7" hidden="1">{"'előző év december'!$A$2:$CP$214"}</definedName>
    <definedName name="trece" localSheetId="10" hidden="1">#REF!</definedName>
    <definedName name="trece" localSheetId="2" hidden="1">#REF!</definedName>
    <definedName name="trece" localSheetId="3" hidden="1">'G III.4'!#REF!</definedName>
    <definedName name="trece" localSheetId="7" hidden="1">'G III.8'!#REF!</definedName>
    <definedName name="trece" hidden="1">#REF!</definedName>
    <definedName name="tres" localSheetId="2" hidden="1">#REF!</definedName>
    <definedName name="tres" localSheetId="3" hidden="1">'G III.4'!#REF!</definedName>
    <definedName name="tres" localSheetId="7" hidden="1">'G III.8'!#REF!</definedName>
    <definedName name="tres" hidden="1">#REF!</definedName>
    <definedName name="trg" localSheetId="0" hidden="1">{"Calculations",#N/A,FALSE,"Sheet1";"Charts 1",#N/A,FALSE,"Sheet1";"Charts 2",#N/A,FALSE,"Sheet1";"Charts 3",#N/A,FALSE,"Sheet1";"Charts 4",#N/A,FALSE,"Sheet1";"Raw Data",#N/A,FALSE,"Sheet1"}</definedName>
    <definedName name="trg" localSheetId="9" hidden="1">{"Calculations",#N/A,FALSE,"Sheet1";"Charts 1",#N/A,FALSE,"Sheet1";"Charts 2",#N/A,FALSE,"Sheet1";"Charts 3",#N/A,FALSE,"Sheet1";"Charts 4",#N/A,FALSE,"Sheet1";"Raw Data",#N/A,FALSE,"Sheet1"}</definedName>
    <definedName name="trg" localSheetId="10" hidden="1">{"Calculations",#N/A,FALSE,"Sheet1";"Charts 1",#N/A,FALSE,"Sheet1";"Charts 2",#N/A,FALSE,"Sheet1";"Charts 3",#N/A,FALSE,"Sheet1";"Charts 4",#N/A,FALSE,"Sheet1";"Raw Data",#N/A,FALSE,"Sheet1"}</definedName>
    <definedName name="trg" localSheetId="1" hidden="1">{"Calculations",#N/A,FALSE,"Sheet1";"Charts 1",#N/A,FALSE,"Sheet1";"Charts 2",#N/A,FALSE,"Sheet1";"Charts 3",#N/A,FALSE,"Sheet1";"Charts 4",#N/A,FALSE,"Sheet1";"Raw Data",#N/A,FALSE,"Sheet1"}</definedName>
    <definedName name="trg" localSheetId="2" hidden="1">{"Calculations",#N/A,FALSE,"Sheet1";"Charts 1",#N/A,FALSE,"Sheet1";"Charts 2",#N/A,FALSE,"Sheet1";"Charts 3",#N/A,FALSE,"Sheet1";"Charts 4",#N/A,FALSE,"Sheet1";"Raw Data",#N/A,FALSE,"Sheet1"}</definedName>
    <definedName name="trg" localSheetId="3" hidden="1">{"Calculations",#N/A,FALSE,"Sheet1";"Charts 1",#N/A,FALSE,"Sheet1";"Charts 2",#N/A,FALSE,"Sheet1";"Charts 3",#N/A,FALSE,"Sheet1";"Charts 4",#N/A,FALSE,"Sheet1";"Raw Data",#N/A,FALSE,"Sheet1"}</definedName>
    <definedName name="trg" localSheetId="7" hidden="1">{"Calculations",#N/A,FALSE,"Sheet1";"Charts 1",#N/A,FALSE,"Sheet1";"Charts 2",#N/A,FALSE,"Sheet1";"Charts 3",#N/A,FALSE,"Sheet1";"Charts 4",#N/A,FALSE,"Sheet1";"Raw Data",#N/A,FALSE,"Sheet1"}</definedName>
    <definedName name="trg" localSheetId="8" hidden="1">{"Calculations",#N/A,FALSE,"Sheet1";"Charts 1",#N/A,FALSE,"Sheet1";"Charts 2",#N/A,FALSE,"Sheet1";"Charts 3",#N/A,FALSE,"Sheet1";"Charts 4",#N/A,FALSE,"Sheet1";"Raw Data",#N/A,FALSE,"Sheet1"}</definedName>
    <definedName name="trg" hidden="1">{"Calculations",#N/A,FALSE,"Sheet1";"Charts 1",#N/A,FALSE,"Sheet1";"Charts 2",#N/A,FALSE,"Sheet1";"Charts 3",#N/A,FALSE,"Sheet1";"Charts 4",#N/A,FALSE,"Sheet1";"Raw Data",#N/A,FALSE,"Sheet1"}</definedName>
    <definedName name="trgt" localSheetId="0" hidden="1">{"'Inversión Extranjera'!$A$1:$AG$74","'Inversión Extranjera'!$G$7:$AF$61"}</definedName>
    <definedName name="trgt" localSheetId="9" hidden="1">{"'Inversión Extranjera'!$A$1:$AG$74","'Inversión Extranjera'!$G$7:$AF$61"}</definedName>
    <definedName name="trgt" localSheetId="10" hidden="1">{"'Inversión Extranjera'!$A$1:$AG$74","'Inversión Extranjera'!$G$7:$AF$61"}</definedName>
    <definedName name="trgt" localSheetId="1" hidden="1">{"'Inversión Extranjera'!$A$1:$AG$74","'Inversión Extranjera'!$G$7:$AF$61"}</definedName>
    <definedName name="trgt" localSheetId="2" hidden="1">{"'Inversión Extranjera'!$A$1:$AG$74","'Inversión Extranjera'!$G$7:$AF$61"}</definedName>
    <definedName name="trgt" localSheetId="3" hidden="1">{"'Inversión Extranjera'!$A$1:$AG$74","'Inversión Extranjera'!$G$7:$AF$61"}</definedName>
    <definedName name="trgt" localSheetId="7" hidden="1">{"'Inversión Extranjera'!$A$1:$AG$74","'Inversión Extranjera'!$G$7:$AF$61"}</definedName>
    <definedName name="trgt" localSheetId="8" hidden="1">{"'Inversión Extranjera'!$A$1:$AG$74","'Inversión Extranjera'!$G$7:$AF$61"}</definedName>
    <definedName name="trgt" hidden="1">{"'Inversión Extranjera'!$A$1:$AG$74","'Inversión Extranjera'!$G$7:$AF$61"}</definedName>
    <definedName name="trhw" localSheetId="0" hidden="1">#REF!</definedName>
    <definedName name="trhw" localSheetId="1" hidden="1">#REF!</definedName>
    <definedName name="trhw" localSheetId="2" hidden="1">#REF!</definedName>
    <definedName name="trhw" localSheetId="3" hidden="1">'G III.4'!#REF!</definedName>
    <definedName name="trhw" localSheetId="7" hidden="1">'G III.8'!#REF!</definedName>
    <definedName name="trhw" hidden="1">#REF!</definedName>
    <definedName name="trhyj" localSheetId="0" hidden="1">{"'Inversión Extranjera'!$A$1:$AG$74","'Inversión Extranjera'!$G$7:$AF$61"}</definedName>
    <definedName name="trhyj" localSheetId="9" hidden="1">{"'Inversión Extranjera'!$A$1:$AG$74","'Inversión Extranjera'!$G$7:$AF$61"}</definedName>
    <definedName name="trhyj" localSheetId="10" hidden="1">{"'Inversión Extranjera'!$A$1:$AG$74","'Inversión Extranjera'!$G$7:$AF$61"}</definedName>
    <definedName name="trhyj" localSheetId="1" hidden="1">{"'Inversión Extranjera'!$A$1:$AG$74","'Inversión Extranjera'!$G$7:$AF$61"}</definedName>
    <definedName name="trhyj" localSheetId="2" hidden="1">{"'Inversión Extranjera'!$A$1:$AG$74","'Inversión Extranjera'!$G$7:$AF$61"}</definedName>
    <definedName name="trhyj" localSheetId="3" hidden="1">{"'Inversión Extranjera'!$A$1:$AG$74","'Inversión Extranjera'!$G$7:$AF$61"}</definedName>
    <definedName name="trhyj" localSheetId="7" hidden="1">{"'Inversión Extranjera'!$A$1:$AG$74","'Inversión Extranjera'!$G$7:$AF$61"}</definedName>
    <definedName name="trhyj" localSheetId="8" hidden="1">{"'Inversión Extranjera'!$A$1:$AG$74","'Inversión Extranjera'!$G$7:$AF$61"}</definedName>
    <definedName name="trhyj" hidden="1">{"'Inversión Extranjera'!$A$1:$AG$74","'Inversión Extranjera'!$G$7:$AF$61"}</definedName>
    <definedName name="try" localSheetId="0" hidden="1">{"'Inversión Extranjera'!$A$1:$AG$74","'Inversión Extranjera'!$G$7:$AF$61"}</definedName>
    <definedName name="try" localSheetId="9" hidden="1">{"'Inversión Extranjera'!$A$1:$AG$74","'Inversión Extranjera'!$G$7:$AF$61"}</definedName>
    <definedName name="try" localSheetId="10" hidden="1">{"'Inversión Extranjera'!$A$1:$AG$74","'Inversión Extranjera'!$G$7:$AF$61"}</definedName>
    <definedName name="try" localSheetId="1" hidden="1">{"'Inversión Extranjera'!$A$1:$AG$74","'Inversión Extranjera'!$G$7:$AF$61"}</definedName>
    <definedName name="try" localSheetId="2" hidden="1">{"'Inversión Extranjera'!$A$1:$AG$74","'Inversión Extranjera'!$G$7:$AF$61"}</definedName>
    <definedName name="try" localSheetId="3" hidden="1">{"'Inversión Extranjera'!$A$1:$AG$74","'Inversión Extranjera'!$G$7:$AF$61"}</definedName>
    <definedName name="try" localSheetId="7" hidden="1">{"'Inversión Extranjera'!$A$1:$AG$74","'Inversión Extranjera'!$G$7:$AF$61"}</definedName>
    <definedName name="try" localSheetId="8" hidden="1">{"'Inversión Extranjera'!$A$1:$AG$74","'Inversión Extranjera'!$G$7:$AF$61"}</definedName>
    <definedName name="try" hidden="1">{"'Inversión Extranjera'!$A$1:$AG$74","'Inversión Extranjera'!$G$7:$AF$61"}</definedName>
    <definedName name="try_1" localSheetId="0" hidden="1">{"'Inversión Extranjera'!$A$1:$AG$74","'Inversión Extranjera'!$G$7:$AF$61"}</definedName>
    <definedName name="try_1" localSheetId="9" hidden="1">{"'Inversión Extranjera'!$A$1:$AG$74","'Inversión Extranjera'!$G$7:$AF$61"}</definedName>
    <definedName name="try_1" localSheetId="10" hidden="1">{"'Inversión Extranjera'!$A$1:$AG$74","'Inversión Extranjera'!$G$7:$AF$61"}</definedName>
    <definedName name="try_1" localSheetId="1" hidden="1">{"'Inversión Extranjera'!$A$1:$AG$74","'Inversión Extranjera'!$G$7:$AF$61"}</definedName>
    <definedName name="try_1" localSheetId="2" hidden="1">{"'Inversión Extranjera'!$A$1:$AG$74","'Inversión Extranjera'!$G$7:$AF$61"}</definedName>
    <definedName name="try_1" localSheetId="3" hidden="1">{"'Inversión Extranjera'!$A$1:$AG$74","'Inversión Extranjera'!$G$7:$AF$61"}</definedName>
    <definedName name="try_1" localSheetId="7" hidden="1">{"'Inversión Extranjera'!$A$1:$AG$74","'Inversión Extranjera'!$G$7:$AF$61"}</definedName>
    <definedName name="try_1" localSheetId="8" hidden="1">{"'Inversión Extranjera'!$A$1:$AG$74","'Inversión Extranjera'!$G$7:$AF$61"}</definedName>
    <definedName name="try_1" hidden="1">{"'Inversión Extranjera'!$A$1:$AG$74","'Inversión Extranjera'!$G$7:$AF$61"}</definedName>
    <definedName name="try_2" localSheetId="0" hidden="1">{"'Inversión Extranjera'!$A$1:$AG$74","'Inversión Extranjera'!$G$7:$AF$61"}</definedName>
    <definedName name="try_2" localSheetId="9" hidden="1">{"'Inversión Extranjera'!$A$1:$AG$74","'Inversión Extranjera'!$G$7:$AF$61"}</definedName>
    <definedName name="try_2" localSheetId="10" hidden="1">{"'Inversión Extranjera'!$A$1:$AG$74","'Inversión Extranjera'!$G$7:$AF$61"}</definedName>
    <definedName name="try_2" localSheetId="1" hidden="1">{"'Inversión Extranjera'!$A$1:$AG$74","'Inversión Extranjera'!$G$7:$AF$61"}</definedName>
    <definedName name="try_2" localSheetId="2" hidden="1">{"'Inversión Extranjera'!$A$1:$AG$74","'Inversión Extranjera'!$G$7:$AF$61"}</definedName>
    <definedName name="try_2" localSheetId="3" hidden="1">{"'Inversión Extranjera'!$A$1:$AG$74","'Inversión Extranjera'!$G$7:$AF$61"}</definedName>
    <definedName name="try_2" localSheetId="7" hidden="1">{"'Inversión Extranjera'!$A$1:$AG$74","'Inversión Extranjera'!$G$7:$AF$61"}</definedName>
    <definedName name="try_2" localSheetId="8" hidden="1">{"'Inversión Extranjera'!$A$1:$AG$74","'Inversión Extranjera'!$G$7:$AF$61"}</definedName>
    <definedName name="try_2" hidden="1">{"'Inversión Extranjera'!$A$1:$AG$74","'Inversión Extranjera'!$G$7:$AF$61"}</definedName>
    <definedName name="try_3" localSheetId="0" hidden="1">{"'Inversión Extranjera'!$A$1:$AG$74","'Inversión Extranjera'!$G$7:$AF$61"}</definedName>
    <definedName name="try_3" localSheetId="9" hidden="1">{"'Inversión Extranjera'!$A$1:$AG$74","'Inversión Extranjera'!$G$7:$AF$61"}</definedName>
    <definedName name="try_3" localSheetId="10" hidden="1">{"'Inversión Extranjera'!$A$1:$AG$74","'Inversión Extranjera'!$G$7:$AF$61"}</definedName>
    <definedName name="try_3" localSheetId="1" hidden="1">{"'Inversión Extranjera'!$A$1:$AG$74","'Inversión Extranjera'!$G$7:$AF$61"}</definedName>
    <definedName name="try_3" localSheetId="2" hidden="1">{"'Inversión Extranjera'!$A$1:$AG$74","'Inversión Extranjera'!$G$7:$AF$61"}</definedName>
    <definedName name="try_3" localSheetId="3" hidden="1">{"'Inversión Extranjera'!$A$1:$AG$74","'Inversión Extranjera'!$G$7:$AF$61"}</definedName>
    <definedName name="try_3" localSheetId="7" hidden="1">{"'Inversión Extranjera'!$A$1:$AG$74","'Inversión Extranjera'!$G$7:$AF$61"}</definedName>
    <definedName name="try_3" localSheetId="8" hidden="1">{"'Inversión Extranjera'!$A$1:$AG$74","'Inversión Extranjera'!$G$7:$AF$61"}</definedName>
    <definedName name="try_3" hidden="1">{"'Inversión Extranjera'!$A$1:$AG$74","'Inversión Extranjera'!$G$7:$AF$61"}</definedName>
    <definedName name="try_4" localSheetId="0" hidden="1">{"'Inversión Extranjera'!$A$1:$AG$74","'Inversión Extranjera'!$G$7:$AF$61"}</definedName>
    <definedName name="try_4" localSheetId="9" hidden="1">{"'Inversión Extranjera'!$A$1:$AG$74","'Inversión Extranjera'!$G$7:$AF$61"}</definedName>
    <definedName name="try_4" localSheetId="10" hidden="1">{"'Inversión Extranjera'!$A$1:$AG$74","'Inversión Extranjera'!$G$7:$AF$61"}</definedName>
    <definedName name="try_4" localSheetId="1" hidden="1">{"'Inversión Extranjera'!$A$1:$AG$74","'Inversión Extranjera'!$G$7:$AF$61"}</definedName>
    <definedName name="try_4" localSheetId="2" hidden="1">{"'Inversión Extranjera'!$A$1:$AG$74","'Inversión Extranjera'!$G$7:$AF$61"}</definedName>
    <definedName name="try_4" localSheetId="3" hidden="1">{"'Inversión Extranjera'!$A$1:$AG$74","'Inversión Extranjera'!$G$7:$AF$61"}</definedName>
    <definedName name="try_4" localSheetId="7" hidden="1">{"'Inversión Extranjera'!$A$1:$AG$74","'Inversión Extranjera'!$G$7:$AF$61"}</definedName>
    <definedName name="try_4" localSheetId="8" hidden="1">{"'Inversión Extranjera'!$A$1:$AG$74","'Inversión Extranjera'!$G$7:$AF$61"}</definedName>
    <definedName name="try_4" hidden="1">{"'Inversión Extranjera'!$A$1:$AG$74","'Inversión Extranjera'!$G$7:$AF$61"}</definedName>
    <definedName name="tuj" localSheetId="10" hidden="1">#REF!</definedName>
    <definedName name="tuj" localSheetId="2" hidden="1">#REF!</definedName>
    <definedName name="tuj" localSheetId="3" hidden="1">'G III.4'!#REF!</definedName>
    <definedName name="tuj" localSheetId="7" hidden="1">'G III.8'!#REF!</definedName>
    <definedName name="tuj" hidden="1">#REF!</definedName>
    <definedName name="tujrtj" localSheetId="0" hidden="1">{"'Inversión Extranjera'!$A$1:$AG$74","'Inversión Extranjera'!$G$7:$AF$61"}</definedName>
    <definedName name="tujrtj" localSheetId="9" hidden="1">{"'Inversión Extranjera'!$A$1:$AG$74","'Inversión Extranjera'!$G$7:$AF$61"}</definedName>
    <definedName name="tujrtj" localSheetId="10" hidden="1">{"'Inversión Extranjera'!$A$1:$AG$74","'Inversión Extranjera'!$G$7:$AF$61"}</definedName>
    <definedName name="tujrtj" localSheetId="1" hidden="1">{"'Inversión Extranjera'!$A$1:$AG$74","'Inversión Extranjera'!$G$7:$AF$61"}</definedName>
    <definedName name="tujrtj" localSheetId="2" hidden="1">{"'Inversión Extranjera'!$A$1:$AG$74","'Inversión Extranjera'!$G$7:$AF$61"}</definedName>
    <definedName name="tujrtj" localSheetId="3" hidden="1">{"'Inversión Extranjera'!$A$1:$AG$74","'Inversión Extranjera'!$G$7:$AF$61"}</definedName>
    <definedName name="tujrtj" localSheetId="7" hidden="1">{"'Inversión Extranjera'!$A$1:$AG$74","'Inversión Extranjera'!$G$7:$AF$61"}</definedName>
    <definedName name="tujrtj" localSheetId="8" hidden="1">{"'Inversión Extranjera'!$A$1:$AG$74","'Inversión Extranjera'!$G$7:$AF$61"}</definedName>
    <definedName name="tujrtj" hidden="1">{"'Inversión Extranjera'!$A$1:$AG$74","'Inversión Extranjera'!$G$7:$AF$61"}</definedName>
    <definedName name="tujtj" localSheetId="10" hidden="1">#REF!</definedName>
    <definedName name="tujtj" localSheetId="2" hidden="1">#REF!</definedName>
    <definedName name="tujtj" localSheetId="3" hidden="1">'G III.4'!#REF!</definedName>
    <definedName name="tujtj" localSheetId="7" hidden="1">'G III.8'!#REF!</definedName>
    <definedName name="tujtj" hidden="1">#REF!</definedName>
    <definedName name="tujtjt" localSheetId="10" hidden="1">#REF!</definedName>
    <definedName name="tujtjt" localSheetId="2" hidden="1">#REF!</definedName>
    <definedName name="tujtjt" localSheetId="3" hidden="1">'G III.4'!#REF!</definedName>
    <definedName name="tujtjt" localSheetId="7" hidden="1">'G III.8'!#REF!</definedName>
    <definedName name="tujtjt" hidden="1">#REF!</definedName>
    <definedName name="tujujykyuk" localSheetId="10" hidden="1">#REF!</definedName>
    <definedName name="tujujykyuk" localSheetId="2" hidden="1">#REF!</definedName>
    <definedName name="tujujykyuk" localSheetId="3" hidden="1">'G III.4'!#REF!</definedName>
    <definedName name="tujujykyuk" localSheetId="7" hidden="1">'G III.8'!#REF!</definedName>
    <definedName name="tujujykyuk" hidden="1">#REF!</definedName>
    <definedName name="tujyuj" localSheetId="0" hidden="1">{"'Inversión Extranjera'!$A$1:$AG$74","'Inversión Extranjera'!$G$7:$AF$61"}</definedName>
    <definedName name="tujyuj" localSheetId="9" hidden="1">{"'Inversión Extranjera'!$A$1:$AG$74","'Inversión Extranjera'!$G$7:$AF$61"}</definedName>
    <definedName name="tujyuj" localSheetId="10" hidden="1">{"'Inversión Extranjera'!$A$1:$AG$74","'Inversión Extranjera'!$G$7:$AF$61"}</definedName>
    <definedName name="tujyuj" localSheetId="1" hidden="1">{"'Inversión Extranjera'!$A$1:$AG$74","'Inversión Extranjera'!$G$7:$AF$61"}</definedName>
    <definedName name="tujyuj" localSheetId="2" hidden="1">{"'Inversión Extranjera'!$A$1:$AG$74","'Inversión Extranjera'!$G$7:$AF$61"}</definedName>
    <definedName name="tujyuj" localSheetId="3" hidden="1">{"'Inversión Extranjera'!$A$1:$AG$74","'Inversión Extranjera'!$G$7:$AF$61"}</definedName>
    <definedName name="tujyuj" localSheetId="7" hidden="1">{"'Inversión Extranjera'!$A$1:$AG$74","'Inversión Extranjera'!$G$7:$AF$61"}</definedName>
    <definedName name="tujyuj" localSheetId="8" hidden="1">{"'Inversión Extranjera'!$A$1:$AG$74","'Inversión Extranjera'!$G$7:$AF$61"}</definedName>
    <definedName name="tujyuj" hidden="1">{"'Inversión Extranjera'!$A$1:$AG$74","'Inversión Extranjera'!$G$7:$AF$61"}</definedName>
    <definedName name="tv" localSheetId="0" hidden="1">{"Calculations",#N/A,FALSE,"Sheet1";"Charts 1",#N/A,FALSE,"Sheet1";"Charts 2",#N/A,FALSE,"Sheet1";"Charts 3",#N/A,FALSE,"Sheet1";"Charts 4",#N/A,FALSE,"Sheet1";"Raw Data",#N/A,FALSE,"Sheet1"}</definedName>
    <definedName name="tv" localSheetId="9" hidden="1">{"Calculations",#N/A,FALSE,"Sheet1";"Charts 1",#N/A,FALSE,"Sheet1";"Charts 2",#N/A,FALSE,"Sheet1";"Charts 3",#N/A,FALSE,"Sheet1";"Charts 4",#N/A,FALSE,"Sheet1";"Raw Data",#N/A,FALSE,"Sheet1"}</definedName>
    <definedName name="tv" localSheetId="10" hidden="1">{"Calculations",#N/A,FALSE,"Sheet1";"Charts 1",#N/A,FALSE,"Sheet1";"Charts 2",#N/A,FALSE,"Sheet1";"Charts 3",#N/A,FALSE,"Sheet1";"Charts 4",#N/A,FALSE,"Sheet1";"Raw Data",#N/A,FALSE,"Sheet1"}</definedName>
    <definedName name="tv" localSheetId="1" hidden="1">{"Calculations",#N/A,FALSE,"Sheet1";"Charts 1",#N/A,FALSE,"Sheet1";"Charts 2",#N/A,FALSE,"Sheet1";"Charts 3",#N/A,FALSE,"Sheet1";"Charts 4",#N/A,FALSE,"Sheet1";"Raw Data",#N/A,FALSE,"Sheet1"}</definedName>
    <definedName name="tv" localSheetId="2" hidden="1">{"Calculations",#N/A,FALSE,"Sheet1";"Charts 1",#N/A,FALSE,"Sheet1";"Charts 2",#N/A,FALSE,"Sheet1";"Charts 3",#N/A,FALSE,"Sheet1";"Charts 4",#N/A,FALSE,"Sheet1";"Raw Data",#N/A,FALSE,"Sheet1"}</definedName>
    <definedName name="tv" localSheetId="3" hidden="1">{"Calculations",#N/A,FALSE,"Sheet1";"Charts 1",#N/A,FALSE,"Sheet1";"Charts 2",#N/A,FALSE,"Sheet1";"Charts 3",#N/A,FALSE,"Sheet1";"Charts 4",#N/A,FALSE,"Sheet1";"Raw Data",#N/A,FALSE,"Sheet1"}</definedName>
    <definedName name="tv" localSheetId="7" hidden="1">{"Calculations",#N/A,FALSE,"Sheet1";"Charts 1",#N/A,FALSE,"Sheet1";"Charts 2",#N/A,FALSE,"Sheet1";"Charts 3",#N/A,FALSE,"Sheet1";"Charts 4",#N/A,FALSE,"Sheet1";"Raw Data",#N/A,FALSE,"Sheet1"}</definedName>
    <definedName name="tv" localSheetId="8" hidden="1">{"Calculations",#N/A,FALSE,"Sheet1";"Charts 1",#N/A,FALSE,"Sheet1";"Charts 2",#N/A,FALSE,"Sheet1";"Charts 3",#N/A,FALSE,"Sheet1";"Charts 4",#N/A,FALSE,"Sheet1";"Raw Data",#N/A,FALSE,"Sheet1"}</definedName>
    <definedName name="tv" hidden="1">{"Calculations",#N/A,FALSE,"Sheet1";"Charts 1",#N/A,FALSE,"Sheet1";"Charts 2",#N/A,FALSE,"Sheet1";"Charts 3",#N/A,FALSE,"Sheet1";"Charts 4",#N/A,FALSE,"Sheet1";"Raw Data",#N/A,FALSE,"Sheet1"}</definedName>
    <definedName name="tyhyr" localSheetId="0" hidden="1">{"'Inversión Extranjera'!$A$1:$AG$74","'Inversión Extranjera'!$G$7:$AF$61"}</definedName>
    <definedName name="tyhyr" localSheetId="9" hidden="1">{"'Inversión Extranjera'!$A$1:$AG$74","'Inversión Extranjera'!$G$7:$AF$61"}</definedName>
    <definedName name="tyhyr" localSheetId="10" hidden="1">{"'Inversión Extranjera'!$A$1:$AG$74","'Inversión Extranjera'!$G$7:$AF$61"}</definedName>
    <definedName name="tyhyr" localSheetId="1" hidden="1">{"'Inversión Extranjera'!$A$1:$AG$74","'Inversión Extranjera'!$G$7:$AF$61"}</definedName>
    <definedName name="tyhyr" localSheetId="2" hidden="1">{"'Inversión Extranjera'!$A$1:$AG$74","'Inversión Extranjera'!$G$7:$AF$61"}</definedName>
    <definedName name="tyhyr" localSheetId="3" hidden="1">{"'Inversión Extranjera'!$A$1:$AG$74","'Inversión Extranjera'!$G$7:$AF$61"}</definedName>
    <definedName name="tyhyr" localSheetId="7" hidden="1">{"'Inversión Extranjera'!$A$1:$AG$74","'Inversión Extranjera'!$G$7:$AF$61"}</definedName>
    <definedName name="tyhyr" localSheetId="8" hidden="1">{"'Inversión Extranjera'!$A$1:$AG$74","'Inversión Extranjera'!$G$7:$AF$61"}</definedName>
    <definedName name="tyhyr" hidden="1">{"'Inversión Extranjera'!$A$1:$AG$74","'Inversión Extranjera'!$G$7:$AF$61"}</definedName>
    <definedName name="ue" localSheetId="0" hidden="1">{"Calculations",#N/A,FALSE,"Sheet1";"Charts 1",#N/A,FALSE,"Sheet1";"Charts 2",#N/A,FALSE,"Sheet1";"Charts 3",#N/A,FALSE,"Sheet1";"Charts 4",#N/A,FALSE,"Sheet1";"Raw Data",#N/A,FALSE,"Sheet1"}</definedName>
    <definedName name="ue" localSheetId="9" hidden="1">{"Calculations",#N/A,FALSE,"Sheet1";"Charts 1",#N/A,FALSE,"Sheet1";"Charts 2",#N/A,FALSE,"Sheet1";"Charts 3",#N/A,FALSE,"Sheet1";"Charts 4",#N/A,FALSE,"Sheet1";"Raw Data",#N/A,FALSE,"Sheet1"}</definedName>
    <definedName name="ue" localSheetId="10" hidden="1">{"Calculations",#N/A,FALSE,"Sheet1";"Charts 1",#N/A,FALSE,"Sheet1";"Charts 2",#N/A,FALSE,"Sheet1";"Charts 3",#N/A,FALSE,"Sheet1";"Charts 4",#N/A,FALSE,"Sheet1";"Raw Data",#N/A,FALSE,"Sheet1"}</definedName>
    <definedName name="ue" localSheetId="1" hidden="1">{"Calculations",#N/A,FALSE,"Sheet1";"Charts 1",#N/A,FALSE,"Sheet1";"Charts 2",#N/A,FALSE,"Sheet1";"Charts 3",#N/A,FALSE,"Sheet1";"Charts 4",#N/A,FALSE,"Sheet1";"Raw Data",#N/A,FALSE,"Sheet1"}</definedName>
    <definedName name="ue" localSheetId="2" hidden="1">{"Calculations",#N/A,FALSE,"Sheet1";"Charts 1",#N/A,FALSE,"Sheet1";"Charts 2",#N/A,FALSE,"Sheet1";"Charts 3",#N/A,FALSE,"Sheet1";"Charts 4",#N/A,FALSE,"Sheet1";"Raw Data",#N/A,FALSE,"Sheet1"}</definedName>
    <definedName name="ue" localSheetId="3" hidden="1">{"Calculations",#N/A,FALSE,"Sheet1";"Charts 1",#N/A,FALSE,"Sheet1";"Charts 2",#N/A,FALSE,"Sheet1";"Charts 3",#N/A,FALSE,"Sheet1";"Charts 4",#N/A,FALSE,"Sheet1";"Raw Data",#N/A,FALSE,"Sheet1"}</definedName>
    <definedName name="ue" localSheetId="7" hidden="1">{"Calculations",#N/A,FALSE,"Sheet1";"Charts 1",#N/A,FALSE,"Sheet1";"Charts 2",#N/A,FALSE,"Sheet1";"Charts 3",#N/A,FALSE,"Sheet1";"Charts 4",#N/A,FALSE,"Sheet1";"Raw Data",#N/A,FALSE,"Sheet1"}</definedName>
    <definedName name="ue" localSheetId="8" hidden="1">{"Calculations",#N/A,FALSE,"Sheet1";"Charts 1",#N/A,FALSE,"Sheet1";"Charts 2",#N/A,FALSE,"Sheet1";"Charts 3",#N/A,FALSE,"Sheet1";"Charts 4",#N/A,FALSE,"Sheet1";"Raw Data",#N/A,FALSE,"Sheet1"}</definedName>
    <definedName name="ue" hidden="1">{"Calculations",#N/A,FALSE,"Sheet1";"Charts 1",#N/A,FALSE,"Sheet1";"Charts 2",#N/A,FALSE,"Sheet1";"Charts 3",#N/A,FALSE,"Sheet1";"Charts 4",#N/A,FALSE,"Sheet1";"Raw Data",#N/A,FALSE,"Sheet1"}</definedName>
    <definedName name="ui" localSheetId="10" hidden="1">#REF!</definedName>
    <definedName name="ui" localSheetId="2" hidden="1">#REF!</definedName>
    <definedName name="ui" localSheetId="3" hidden="1">'G III.4'!#REF!</definedName>
    <definedName name="ui" localSheetId="7" hidden="1">'G III.8'!#REF!</definedName>
    <definedName name="ui" hidden="1">#REF!</definedName>
    <definedName name="ujeet" localSheetId="0" hidden="1">{"Calculations",#N/A,FALSE,"Sheet1";"Charts 1",#N/A,FALSE,"Sheet1";"Charts 2",#N/A,FALSE,"Sheet1";"Charts 3",#N/A,FALSE,"Sheet1";"Charts 4",#N/A,FALSE,"Sheet1";"Raw Data",#N/A,FALSE,"Sheet1"}</definedName>
    <definedName name="ujeet" localSheetId="9" hidden="1">{"Calculations",#N/A,FALSE,"Sheet1";"Charts 1",#N/A,FALSE,"Sheet1";"Charts 2",#N/A,FALSE,"Sheet1";"Charts 3",#N/A,FALSE,"Sheet1";"Charts 4",#N/A,FALSE,"Sheet1";"Raw Data",#N/A,FALSE,"Sheet1"}</definedName>
    <definedName name="ujeet" localSheetId="10" hidden="1">{"Calculations",#N/A,FALSE,"Sheet1";"Charts 1",#N/A,FALSE,"Sheet1";"Charts 2",#N/A,FALSE,"Sheet1";"Charts 3",#N/A,FALSE,"Sheet1";"Charts 4",#N/A,FALSE,"Sheet1";"Raw Data",#N/A,FALSE,"Sheet1"}</definedName>
    <definedName name="ujeet" localSheetId="1" hidden="1">{"Calculations",#N/A,FALSE,"Sheet1";"Charts 1",#N/A,FALSE,"Sheet1";"Charts 2",#N/A,FALSE,"Sheet1";"Charts 3",#N/A,FALSE,"Sheet1";"Charts 4",#N/A,FALSE,"Sheet1";"Raw Data",#N/A,FALSE,"Sheet1"}</definedName>
    <definedName name="ujeet" localSheetId="2" hidden="1">{"Calculations",#N/A,FALSE,"Sheet1";"Charts 1",#N/A,FALSE,"Sheet1";"Charts 2",#N/A,FALSE,"Sheet1";"Charts 3",#N/A,FALSE,"Sheet1";"Charts 4",#N/A,FALSE,"Sheet1";"Raw Data",#N/A,FALSE,"Sheet1"}</definedName>
    <definedName name="ujeet" localSheetId="3" hidden="1">{"Calculations",#N/A,FALSE,"Sheet1";"Charts 1",#N/A,FALSE,"Sheet1";"Charts 2",#N/A,FALSE,"Sheet1";"Charts 3",#N/A,FALSE,"Sheet1";"Charts 4",#N/A,FALSE,"Sheet1";"Raw Data",#N/A,FALSE,"Sheet1"}</definedName>
    <definedName name="ujeet" localSheetId="7" hidden="1">{"Calculations",#N/A,FALSE,"Sheet1";"Charts 1",#N/A,FALSE,"Sheet1";"Charts 2",#N/A,FALSE,"Sheet1";"Charts 3",#N/A,FALSE,"Sheet1";"Charts 4",#N/A,FALSE,"Sheet1";"Raw Data",#N/A,FALSE,"Sheet1"}</definedName>
    <definedName name="ujeet" localSheetId="8" hidden="1">{"Calculations",#N/A,FALSE,"Sheet1";"Charts 1",#N/A,FALSE,"Sheet1";"Charts 2",#N/A,FALSE,"Sheet1";"Charts 3",#N/A,FALSE,"Sheet1";"Charts 4",#N/A,FALSE,"Sheet1";"Raw Data",#N/A,FALSE,"Sheet1"}</definedName>
    <definedName name="ujeet" hidden="1">{"Calculations",#N/A,FALSE,"Sheet1";"Charts 1",#N/A,FALSE,"Sheet1";"Charts 2",#N/A,FALSE,"Sheet1";"Charts 3",#N/A,FALSE,"Sheet1";"Charts 4",#N/A,FALSE,"Sheet1";"Raw Data",#N/A,FALSE,"Sheet1"}</definedName>
    <definedName name="uji" localSheetId="2" hidden="1">#REF!</definedName>
    <definedName name="uji" localSheetId="3" hidden="1">'G III.4'!#REF!</definedName>
    <definedName name="uji" localSheetId="7" hidden="1">'G III.8'!#REF!</definedName>
    <definedName name="uji" hidden="1">#REF!</definedName>
    <definedName name="ujjuju" localSheetId="10" hidden="1">#REF!</definedName>
    <definedName name="ujjuju" localSheetId="2" hidden="1">#REF!</definedName>
    <definedName name="ujjuju" localSheetId="3" hidden="1">'G III.4'!#REF!</definedName>
    <definedName name="ujjuju" localSheetId="7" hidden="1">'G III.8'!#REF!</definedName>
    <definedName name="ujjuju" hidden="1">#REF!</definedName>
    <definedName name="ujtju" localSheetId="0" hidden="1">{"'Hoja1'!$A$2:$O$33"}</definedName>
    <definedName name="ujtju" localSheetId="9" hidden="1">{"'Hoja1'!$A$2:$O$33"}</definedName>
    <definedName name="ujtju" localSheetId="10" hidden="1">{"'Hoja1'!$A$2:$O$33"}</definedName>
    <definedName name="ujtju" localSheetId="1" hidden="1">{"'Hoja1'!$A$2:$O$33"}</definedName>
    <definedName name="ujtju" localSheetId="2" hidden="1">{"'Hoja1'!$A$2:$O$33"}</definedName>
    <definedName name="ujtju" localSheetId="3" hidden="1">{"'Hoja1'!$A$2:$O$33"}</definedName>
    <definedName name="ujtju" localSheetId="7" hidden="1">{"'Hoja1'!$A$2:$O$33"}</definedName>
    <definedName name="ujtju" localSheetId="8" hidden="1">{"'Hoja1'!$A$2:$O$33"}</definedName>
    <definedName name="ujtju" hidden="1">{"'Hoja1'!$A$2:$O$33"}</definedName>
    <definedName name="ujuj" localSheetId="0" hidden="1">{"'Inversión Extranjera'!$A$1:$AG$74","'Inversión Extranjera'!$G$7:$AF$61"}</definedName>
    <definedName name="ujuj" localSheetId="9" hidden="1">{"'Inversión Extranjera'!$A$1:$AG$74","'Inversión Extranjera'!$G$7:$AF$61"}</definedName>
    <definedName name="ujuj" localSheetId="10" hidden="1">{"'Inversión Extranjera'!$A$1:$AG$74","'Inversión Extranjera'!$G$7:$AF$61"}</definedName>
    <definedName name="ujuj" localSheetId="1" hidden="1">{"'Inversión Extranjera'!$A$1:$AG$74","'Inversión Extranjera'!$G$7:$AF$61"}</definedName>
    <definedName name="ujuj" localSheetId="2" hidden="1">{"'Inversión Extranjera'!$A$1:$AG$74","'Inversión Extranjera'!$G$7:$AF$61"}</definedName>
    <definedName name="ujuj" localSheetId="3" hidden="1">{"'Inversión Extranjera'!$A$1:$AG$74","'Inversión Extranjera'!$G$7:$AF$61"}</definedName>
    <definedName name="ujuj" localSheetId="7" hidden="1">{"'Inversión Extranjera'!$A$1:$AG$74","'Inversión Extranjera'!$G$7:$AF$61"}</definedName>
    <definedName name="ujuj" localSheetId="8" hidden="1">{"'Inversión Extranjera'!$A$1:$AG$74","'Inversión Extranjera'!$G$7:$AF$61"}</definedName>
    <definedName name="ujuj" hidden="1">{"'Inversión Extranjera'!$A$1:$AG$74","'Inversión Extranjera'!$G$7:$AF$61"}</definedName>
    <definedName name="ujujñfñf" localSheetId="0" hidden="1">{#N/A,#N/A,TRUE,"garde";#N/A,#N/A,TRUE,"Feuil1";#N/A,#N/A,TRUE,"tableau";#N/A,#N/A,TRUE,"annquinz";#N/A,#N/A,TRUE,"graf1";#N/A,#N/A,TRUE,"graf2"}</definedName>
    <definedName name="ujujñfñf" localSheetId="9" hidden="1">{#N/A,#N/A,TRUE,"garde";#N/A,#N/A,TRUE,"Feuil1";#N/A,#N/A,TRUE,"tableau";#N/A,#N/A,TRUE,"annquinz";#N/A,#N/A,TRUE,"graf1";#N/A,#N/A,TRUE,"graf2"}</definedName>
    <definedName name="ujujñfñf" localSheetId="10" hidden="1">{#N/A,#N/A,TRUE,"garde";#N/A,#N/A,TRUE,"Feuil1";#N/A,#N/A,TRUE,"tableau";#N/A,#N/A,TRUE,"annquinz";#N/A,#N/A,TRUE,"graf1";#N/A,#N/A,TRUE,"graf2"}</definedName>
    <definedName name="ujujñfñf" localSheetId="1" hidden="1">{#N/A,#N/A,TRUE,"garde";#N/A,#N/A,TRUE,"Feuil1";#N/A,#N/A,TRUE,"tableau";#N/A,#N/A,TRUE,"annquinz";#N/A,#N/A,TRUE,"graf1";#N/A,#N/A,TRUE,"graf2"}</definedName>
    <definedName name="ujujñfñf" localSheetId="2" hidden="1">{#N/A,#N/A,TRUE,"garde";#N/A,#N/A,TRUE,"Feuil1";#N/A,#N/A,TRUE,"tableau";#N/A,#N/A,TRUE,"annquinz";#N/A,#N/A,TRUE,"graf1";#N/A,#N/A,TRUE,"graf2"}</definedName>
    <definedName name="ujujñfñf" localSheetId="3" hidden="1">{#N/A,#N/A,TRUE,"garde";#N/A,#N/A,TRUE,"Feuil1";#N/A,#N/A,TRUE,"tableau";#N/A,#N/A,TRUE,"annquinz";#N/A,#N/A,TRUE,"graf1";#N/A,#N/A,TRUE,"graf2"}</definedName>
    <definedName name="ujujñfñf" localSheetId="7" hidden="1">{#N/A,#N/A,TRUE,"garde";#N/A,#N/A,TRUE,"Feuil1";#N/A,#N/A,TRUE,"tableau";#N/A,#N/A,TRUE,"annquinz";#N/A,#N/A,TRUE,"graf1";#N/A,#N/A,TRUE,"graf2"}</definedName>
    <definedName name="ujujñfñf" localSheetId="8" hidden="1">{#N/A,#N/A,TRUE,"garde";#N/A,#N/A,TRUE,"Feuil1";#N/A,#N/A,TRUE,"tableau";#N/A,#N/A,TRUE,"annquinz";#N/A,#N/A,TRUE,"graf1";#N/A,#N/A,TRUE,"graf2"}</definedName>
    <definedName name="ujujñfñf" hidden="1">{#N/A,#N/A,TRUE,"garde";#N/A,#N/A,TRUE,"Feuil1";#N/A,#N/A,TRUE,"tableau";#N/A,#N/A,TRUE,"annquinz";#N/A,#N/A,TRUE,"graf1";#N/A,#N/A,TRUE,"graf2"}</definedName>
    <definedName name="ujujuf" localSheetId="0" hidden="1">{"Calculations",#N/A,FALSE,"Sheet1";"Charts 1",#N/A,FALSE,"Sheet1";"Charts 2",#N/A,FALSE,"Sheet1";"Charts 3",#N/A,FALSE,"Sheet1";"Charts 4",#N/A,FALSE,"Sheet1";"Raw Data",#N/A,FALSE,"Sheet1"}</definedName>
    <definedName name="ujujuf" localSheetId="9" hidden="1">{"Calculations",#N/A,FALSE,"Sheet1";"Charts 1",#N/A,FALSE,"Sheet1";"Charts 2",#N/A,FALSE,"Sheet1";"Charts 3",#N/A,FALSE,"Sheet1";"Charts 4",#N/A,FALSE,"Sheet1";"Raw Data",#N/A,FALSE,"Sheet1"}</definedName>
    <definedName name="ujujuf" localSheetId="10" hidden="1">{"Calculations",#N/A,FALSE,"Sheet1";"Charts 1",#N/A,FALSE,"Sheet1";"Charts 2",#N/A,FALSE,"Sheet1";"Charts 3",#N/A,FALSE,"Sheet1";"Charts 4",#N/A,FALSE,"Sheet1";"Raw Data",#N/A,FALSE,"Sheet1"}</definedName>
    <definedName name="ujujuf" localSheetId="1" hidden="1">{"Calculations",#N/A,FALSE,"Sheet1";"Charts 1",#N/A,FALSE,"Sheet1";"Charts 2",#N/A,FALSE,"Sheet1";"Charts 3",#N/A,FALSE,"Sheet1";"Charts 4",#N/A,FALSE,"Sheet1";"Raw Data",#N/A,FALSE,"Sheet1"}</definedName>
    <definedName name="ujujuf" localSheetId="2" hidden="1">{"Calculations",#N/A,FALSE,"Sheet1";"Charts 1",#N/A,FALSE,"Sheet1";"Charts 2",#N/A,FALSE,"Sheet1";"Charts 3",#N/A,FALSE,"Sheet1";"Charts 4",#N/A,FALSE,"Sheet1";"Raw Data",#N/A,FALSE,"Sheet1"}</definedName>
    <definedName name="ujujuf" localSheetId="3" hidden="1">{"Calculations",#N/A,FALSE,"Sheet1";"Charts 1",#N/A,FALSE,"Sheet1";"Charts 2",#N/A,FALSE,"Sheet1";"Charts 3",#N/A,FALSE,"Sheet1";"Charts 4",#N/A,FALSE,"Sheet1";"Raw Data",#N/A,FALSE,"Sheet1"}</definedName>
    <definedName name="ujujuf" localSheetId="7" hidden="1">{"Calculations",#N/A,FALSE,"Sheet1";"Charts 1",#N/A,FALSE,"Sheet1";"Charts 2",#N/A,FALSE,"Sheet1";"Charts 3",#N/A,FALSE,"Sheet1";"Charts 4",#N/A,FALSE,"Sheet1";"Raw Data",#N/A,FALSE,"Sheet1"}</definedName>
    <definedName name="ujujuf" localSheetId="8" hidden="1">{"Calculations",#N/A,FALSE,"Sheet1";"Charts 1",#N/A,FALSE,"Sheet1";"Charts 2",#N/A,FALSE,"Sheet1";"Charts 3",#N/A,FALSE,"Sheet1";"Charts 4",#N/A,FALSE,"Sheet1";"Raw Data",#N/A,FALSE,"Sheet1"}</definedName>
    <definedName name="ujujuf" hidden="1">{"Calculations",#N/A,FALSE,"Sheet1";"Charts 1",#N/A,FALSE,"Sheet1";"Charts 2",#N/A,FALSE,"Sheet1";"Charts 3",#N/A,FALSE,"Sheet1";"Charts 4",#N/A,FALSE,"Sheet1";"Raw Data",#N/A,FALSE,"Sheet1"}</definedName>
    <definedName name="ujyky" localSheetId="10" hidden="1">#REF!</definedName>
    <definedName name="ujyky" localSheetId="2" hidden="1">#REF!</definedName>
    <definedName name="ujyky" localSheetId="3" hidden="1">'G III.4'!#REF!</definedName>
    <definedName name="ujyky" localSheetId="7" hidden="1">'G III.8'!#REF!</definedName>
    <definedName name="ujyky" hidden="1">#REF!</definedName>
    <definedName name="uno" localSheetId="10" hidden="1">#REF!</definedName>
    <definedName name="uno" localSheetId="2" hidden="1">#REF!</definedName>
    <definedName name="uno" localSheetId="3" hidden="1">'G III.4'!#REF!</definedName>
    <definedName name="uno" localSheetId="7" hidden="1">'G III.8'!#REF!</definedName>
    <definedName name="uno" hidden="1">#REF!</definedName>
    <definedName name="urjuj" localSheetId="10" hidden="1">#REF!</definedName>
    <definedName name="urjuj" localSheetId="2" hidden="1">#REF!</definedName>
    <definedName name="urjuj" localSheetId="3" hidden="1">'G III.4'!#REF!</definedName>
    <definedName name="urjuj" localSheetId="7" hidden="1">'G III.8'!#REF!</definedName>
    <definedName name="urjuj" hidden="1">#REF!</definedName>
    <definedName name="v" localSheetId="0" hidden="1">{"'Inversión Extranjera'!$A$1:$AG$74","'Inversión Extranjera'!$G$7:$AF$61"}</definedName>
    <definedName name="v" localSheetId="9" hidden="1">{"'Inversión Extranjera'!$A$1:$AG$74","'Inversión Extranjera'!$G$7:$AF$61"}</definedName>
    <definedName name="v" localSheetId="10" hidden="1">{"'Inversión Extranjera'!$A$1:$AG$74","'Inversión Extranjera'!$G$7:$AF$61"}</definedName>
    <definedName name="v" localSheetId="1" hidden="1">{"'Inversión Extranjera'!$A$1:$AG$74","'Inversión Extranjera'!$G$7:$AF$61"}</definedName>
    <definedName name="v" localSheetId="2" hidden="1">{"'Inversión Extranjera'!$A$1:$AG$74","'Inversión Extranjera'!$G$7:$AF$61"}</definedName>
    <definedName name="v" localSheetId="3" hidden="1">{"'Inversión Extranjera'!$A$1:$AG$74","'Inversión Extranjera'!$G$7:$AF$61"}</definedName>
    <definedName name="v" localSheetId="7" hidden="1">{"'Inversión Extranjera'!$A$1:$AG$74","'Inversión Extranjera'!$G$7:$AF$61"}</definedName>
    <definedName name="v" localSheetId="8" hidden="1">{"'Inversión Extranjera'!$A$1:$AG$74","'Inversión Extranjera'!$G$7:$AF$61"}</definedName>
    <definedName name="v" hidden="1">{"'Inversión Extranjera'!$A$1:$AG$74","'Inversión Extranjera'!$G$7:$AF$61"}</definedName>
    <definedName name="vadfa" localSheetId="0" hidden="1">{"'Inversión Extranjera'!$A$1:$AG$74","'Inversión Extranjera'!$G$7:$AF$61"}</definedName>
    <definedName name="vadfa" localSheetId="9" hidden="1">{"'Inversión Extranjera'!$A$1:$AG$74","'Inversión Extranjera'!$G$7:$AF$61"}</definedName>
    <definedName name="vadfa" localSheetId="10" hidden="1">{"'Inversión Extranjera'!$A$1:$AG$74","'Inversión Extranjera'!$G$7:$AF$61"}</definedName>
    <definedName name="vadfa" localSheetId="1" hidden="1">{"'Inversión Extranjera'!$A$1:$AG$74","'Inversión Extranjera'!$G$7:$AF$61"}</definedName>
    <definedName name="vadfa" localSheetId="2" hidden="1">{"'Inversión Extranjera'!$A$1:$AG$74","'Inversión Extranjera'!$G$7:$AF$61"}</definedName>
    <definedName name="vadfa" localSheetId="3"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hidden="1">{"'Inversión Extranjera'!$A$1:$AG$74","'Inversión Extranjera'!$G$7:$AF$61"}</definedName>
    <definedName name="vadfa_1" localSheetId="0" hidden="1">{"'Inversión Extranjera'!$A$1:$AG$74","'Inversión Extranjera'!$G$7:$AF$61"}</definedName>
    <definedName name="vadfa_1" localSheetId="9" hidden="1">{"'Inversión Extranjera'!$A$1:$AG$74","'Inversión Extranjera'!$G$7:$AF$61"}</definedName>
    <definedName name="vadfa_1" localSheetId="10" hidden="1">{"'Inversión Extranjera'!$A$1:$AG$74","'Inversión Extranjera'!$G$7:$AF$61"}</definedName>
    <definedName name="vadfa_1" localSheetId="1" hidden="1">{"'Inversión Extranjera'!$A$1:$AG$74","'Inversión Extranjera'!$G$7:$AF$61"}</definedName>
    <definedName name="vadfa_1" localSheetId="2" hidden="1">{"'Inversión Extranjera'!$A$1:$AG$74","'Inversión Extranjera'!$G$7:$AF$61"}</definedName>
    <definedName name="vadfa_1" localSheetId="3" hidden="1">{"'Inversión Extranjera'!$A$1:$AG$74","'Inversión Extranjera'!$G$7:$AF$61"}</definedName>
    <definedName name="vadfa_1" localSheetId="7" hidden="1">{"'Inversión Extranjera'!$A$1:$AG$74","'Inversión Extranjera'!$G$7:$AF$61"}</definedName>
    <definedName name="vadfa_1" localSheetId="8" hidden="1">{"'Inversión Extranjera'!$A$1:$AG$74","'Inversión Extranjera'!$G$7:$AF$61"}</definedName>
    <definedName name="vadfa_1" hidden="1">{"'Inversión Extranjera'!$A$1:$AG$74","'Inversión Extranjera'!$G$7:$AF$61"}</definedName>
    <definedName name="vadfa_2" localSheetId="0" hidden="1">{"'Inversión Extranjera'!$A$1:$AG$74","'Inversión Extranjera'!$G$7:$AF$61"}</definedName>
    <definedName name="vadfa_2" localSheetId="9" hidden="1">{"'Inversión Extranjera'!$A$1:$AG$74","'Inversión Extranjera'!$G$7:$AF$61"}</definedName>
    <definedName name="vadfa_2" localSheetId="10" hidden="1">{"'Inversión Extranjera'!$A$1:$AG$74","'Inversión Extranjera'!$G$7:$AF$61"}</definedName>
    <definedName name="vadfa_2" localSheetId="1" hidden="1">{"'Inversión Extranjera'!$A$1:$AG$74","'Inversión Extranjera'!$G$7:$AF$61"}</definedName>
    <definedName name="vadfa_2" localSheetId="2" hidden="1">{"'Inversión Extranjera'!$A$1:$AG$74","'Inversión Extranjera'!$G$7:$AF$61"}</definedName>
    <definedName name="vadfa_2" localSheetId="3" hidden="1">{"'Inversión Extranjera'!$A$1:$AG$74","'Inversión Extranjera'!$G$7:$AF$61"}</definedName>
    <definedName name="vadfa_2" localSheetId="7" hidden="1">{"'Inversión Extranjera'!$A$1:$AG$74","'Inversión Extranjera'!$G$7:$AF$61"}</definedName>
    <definedName name="vadfa_2" localSheetId="8" hidden="1">{"'Inversión Extranjera'!$A$1:$AG$74","'Inversión Extranjera'!$G$7:$AF$61"}</definedName>
    <definedName name="vadfa_2" hidden="1">{"'Inversión Extranjera'!$A$1:$AG$74","'Inversión Extranjera'!$G$7:$AF$61"}</definedName>
    <definedName name="vadfa_3" localSheetId="0" hidden="1">{"'Inversión Extranjera'!$A$1:$AG$74","'Inversión Extranjera'!$G$7:$AF$61"}</definedName>
    <definedName name="vadfa_3" localSheetId="9" hidden="1">{"'Inversión Extranjera'!$A$1:$AG$74","'Inversión Extranjera'!$G$7:$AF$61"}</definedName>
    <definedName name="vadfa_3" localSheetId="10" hidden="1">{"'Inversión Extranjera'!$A$1:$AG$74","'Inversión Extranjera'!$G$7:$AF$61"}</definedName>
    <definedName name="vadfa_3" localSheetId="1" hidden="1">{"'Inversión Extranjera'!$A$1:$AG$74","'Inversión Extranjera'!$G$7:$AF$61"}</definedName>
    <definedName name="vadfa_3" localSheetId="2" hidden="1">{"'Inversión Extranjera'!$A$1:$AG$74","'Inversión Extranjera'!$G$7:$AF$61"}</definedName>
    <definedName name="vadfa_3" localSheetId="3" hidden="1">{"'Inversión Extranjera'!$A$1:$AG$74","'Inversión Extranjera'!$G$7:$AF$61"}</definedName>
    <definedName name="vadfa_3" localSheetId="7" hidden="1">{"'Inversión Extranjera'!$A$1:$AG$74","'Inversión Extranjera'!$G$7:$AF$61"}</definedName>
    <definedName name="vadfa_3" localSheetId="8" hidden="1">{"'Inversión Extranjera'!$A$1:$AG$74","'Inversión Extranjera'!$G$7:$AF$61"}</definedName>
    <definedName name="vadfa_3" hidden="1">{"'Inversión Extranjera'!$A$1:$AG$74","'Inversión Extranjera'!$G$7:$AF$61"}</definedName>
    <definedName name="vadfa_4" localSheetId="0" hidden="1">{"'Inversión Extranjera'!$A$1:$AG$74","'Inversión Extranjera'!$G$7:$AF$61"}</definedName>
    <definedName name="vadfa_4" localSheetId="9" hidden="1">{"'Inversión Extranjera'!$A$1:$AG$74","'Inversión Extranjera'!$G$7:$AF$61"}</definedName>
    <definedName name="vadfa_4" localSheetId="10" hidden="1">{"'Inversión Extranjera'!$A$1:$AG$74","'Inversión Extranjera'!$G$7:$AF$61"}</definedName>
    <definedName name="vadfa_4" localSheetId="1" hidden="1">{"'Inversión Extranjera'!$A$1:$AG$74","'Inversión Extranjera'!$G$7:$AF$61"}</definedName>
    <definedName name="vadfa_4" localSheetId="2" hidden="1">{"'Inversión Extranjera'!$A$1:$AG$74","'Inversión Extranjera'!$G$7:$AF$61"}</definedName>
    <definedName name="vadfa_4" localSheetId="3" hidden="1">{"'Inversión Extranjera'!$A$1:$AG$74","'Inversión Extranjera'!$G$7:$AF$61"}</definedName>
    <definedName name="vadfa_4" localSheetId="7" hidden="1">{"'Inversión Extranjera'!$A$1:$AG$74","'Inversión Extranjera'!$G$7:$AF$61"}</definedName>
    <definedName name="vadfa_4" localSheetId="8" hidden="1">{"'Inversión Extranjera'!$A$1:$AG$74","'Inversión Extranjera'!$G$7:$AF$61"}</definedName>
    <definedName name="vadfa_4" hidden="1">{"'Inversión Extranjera'!$A$1:$AG$74","'Inversión Extranjera'!$G$7:$AF$61"}</definedName>
    <definedName name="vadfe" localSheetId="0" hidden="1">{"'Inversión Extranjera'!$A$1:$AG$74","'Inversión Extranjera'!$G$7:$AF$61"}</definedName>
    <definedName name="vadfe" localSheetId="9" hidden="1">{"'Inversión Extranjera'!$A$1:$AG$74","'Inversión Extranjera'!$G$7:$AF$61"}</definedName>
    <definedName name="vadfe" localSheetId="10" hidden="1">{"'Inversión Extranjera'!$A$1:$AG$74","'Inversión Extranjera'!$G$7:$AF$61"}</definedName>
    <definedName name="vadfe" localSheetId="1" hidden="1">{"'Inversión Extranjera'!$A$1:$AG$74","'Inversión Extranjera'!$G$7:$AF$61"}</definedName>
    <definedName name="vadfe" localSheetId="2" hidden="1">{"'Inversión Extranjera'!$A$1:$AG$74","'Inversión Extranjera'!$G$7:$AF$61"}</definedName>
    <definedName name="vadfe" localSheetId="3"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hidden="1">{"'Inversión Extranjera'!$A$1:$AG$74","'Inversión Extranjera'!$G$7:$AF$61"}</definedName>
    <definedName name="vadfe_1" localSheetId="0" hidden="1">{"'Inversión Extranjera'!$A$1:$AG$74","'Inversión Extranjera'!$G$7:$AF$61"}</definedName>
    <definedName name="vadfe_1" localSheetId="9" hidden="1">{"'Inversión Extranjera'!$A$1:$AG$74","'Inversión Extranjera'!$G$7:$AF$61"}</definedName>
    <definedName name="vadfe_1" localSheetId="10" hidden="1">{"'Inversión Extranjera'!$A$1:$AG$74","'Inversión Extranjera'!$G$7:$AF$61"}</definedName>
    <definedName name="vadfe_1" localSheetId="1" hidden="1">{"'Inversión Extranjera'!$A$1:$AG$74","'Inversión Extranjera'!$G$7:$AF$61"}</definedName>
    <definedName name="vadfe_1" localSheetId="2" hidden="1">{"'Inversión Extranjera'!$A$1:$AG$74","'Inversión Extranjera'!$G$7:$AF$61"}</definedName>
    <definedName name="vadfe_1" localSheetId="3" hidden="1">{"'Inversión Extranjera'!$A$1:$AG$74","'Inversión Extranjera'!$G$7:$AF$61"}</definedName>
    <definedName name="vadfe_1" localSheetId="7" hidden="1">{"'Inversión Extranjera'!$A$1:$AG$74","'Inversión Extranjera'!$G$7:$AF$61"}</definedName>
    <definedName name="vadfe_1" localSheetId="8" hidden="1">{"'Inversión Extranjera'!$A$1:$AG$74","'Inversión Extranjera'!$G$7:$AF$61"}</definedName>
    <definedName name="vadfe_1" hidden="1">{"'Inversión Extranjera'!$A$1:$AG$74","'Inversión Extranjera'!$G$7:$AF$61"}</definedName>
    <definedName name="vadfe_2" localSheetId="0" hidden="1">{"'Inversión Extranjera'!$A$1:$AG$74","'Inversión Extranjera'!$G$7:$AF$61"}</definedName>
    <definedName name="vadfe_2" localSheetId="9" hidden="1">{"'Inversión Extranjera'!$A$1:$AG$74","'Inversión Extranjera'!$G$7:$AF$61"}</definedName>
    <definedName name="vadfe_2" localSheetId="10" hidden="1">{"'Inversión Extranjera'!$A$1:$AG$74","'Inversión Extranjera'!$G$7:$AF$61"}</definedName>
    <definedName name="vadfe_2" localSheetId="1" hidden="1">{"'Inversión Extranjera'!$A$1:$AG$74","'Inversión Extranjera'!$G$7:$AF$61"}</definedName>
    <definedName name="vadfe_2" localSheetId="2" hidden="1">{"'Inversión Extranjera'!$A$1:$AG$74","'Inversión Extranjera'!$G$7:$AF$61"}</definedName>
    <definedName name="vadfe_2" localSheetId="3" hidden="1">{"'Inversión Extranjera'!$A$1:$AG$74","'Inversión Extranjera'!$G$7:$AF$61"}</definedName>
    <definedName name="vadfe_2" localSheetId="7" hidden="1">{"'Inversión Extranjera'!$A$1:$AG$74","'Inversión Extranjera'!$G$7:$AF$61"}</definedName>
    <definedName name="vadfe_2" localSheetId="8" hidden="1">{"'Inversión Extranjera'!$A$1:$AG$74","'Inversión Extranjera'!$G$7:$AF$61"}</definedName>
    <definedName name="vadfe_2" hidden="1">{"'Inversión Extranjera'!$A$1:$AG$74","'Inversión Extranjera'!$G$7:$AF$61"}</definedName>
    <definedName name="vadfe_3" localSheetId="0" hidden="1">{"'Inversión Extranjera'!$A$1:$AG$74","'Inversión Extranjera'!$G$7:$AF$61"}</definedName>
    <definedName name="vadfe_3" localSheetId="9" hidden="1">{"'Inversión Extranjera'!$A$1:$AG$74","'Inversión Extranjera'!$G$7:$AF$61"}</definedName>
    <definedName name="vadfe_3" localSheetId="10" hidden="1">{"'Inversión Extranjera'!$A$1:$AG$74","'Inversión Extranjera'!$G$7:$AF$61"}</definedName>
    <definedName name="vadfe_3" localSheetId="1" hidden="1">{"'Inversión Extranjera'!$A$1:$AG$74","'Inversión Extranjera'!$G$7:$AF$61"}</definedName>
    <definedName name="vadfe_3" localSheetId="2" hidden="1">{"'Inversión Extranjera'!$A$1:$AG$74","'Inversión Extranjera'!$G$7:$AF$61"}</definedName>
    <definedName name="vadfe_3" localSheetId="3" hidden="1">{"'Inversión Extranjera'!$A$1:$AG$74","'Inversión Extranjera'!$G$7:$AF$61"}</definedName>
    <definedName name="vadfe_3" localSheetId="7" hidden="1">{"'Inversión Extranjera'!$A$1:$AG$74","'Inversión Extranjera'!$G$7:$AF$61"}</definedName>
    <definedName name="vadfe_3" localSheetId="8" hidden="1">{"'Inversión Extranjera'!$A$1:$AG$74","'Inversión Extranjera'!$G$7:$AF$61"}</definedName>
    <definedName name="vadfe_3" hidden="1">{"'Inversión Extranjera'!$A$1:$AG$74","'Inversión Extranjera'!$G$7:$AF$61"}</definedName>
    <definedName name="vadfe_4" localSheetId="0" hidden="1">{"'Inversión Extranjera'!$A$1:$AG$74","'Inversión Extranjera'!$G$7:$AF$61"}</definedName>
    <definedName name="vadfe_4" localSheetId="9" hidden="1">{"'Inversión Extranjera'!$A$1:$AG$74","'Inversión Extranjera'!$G$7:$AF$61"}</definedName>
    <definedName name="vadfe_4" localSheetId="10" hidden="1">{"'Inversión Extranjera'!$A$1:$AG$74","'Inversión Extranjera'!$G$7:$AF$61"}</definedName>
    <definedName name="vadfe_4" localSheetId="1" hidden="1">{"'Inversión Extranjera'!$A$1:$AG$74","'Inversión Extranjera'!$G$7:$AF$61"}</definedName>
    <definedName name="vadfe_4" localSheetId="2" hidden="1">{"'Inversión Extranjera'!$A$1:$AG$74","'Inversión Extranjera'!$G$7:$AF$61"}</definedName>
    <definedName name="vadfe_4" localSheetId="3" hidden="1">{"'Inversión Extranjera'!$A$1:$AG$74","'Inversión Extranjera'!$G$7:$AF$61"}</definedName>
    <definedName name="vadfe_4" localSheetId="7" hidden="1">{"'Inversión Extranjera'!$A$1:$AG$74","'Inversión Extranjera'!$G$7:$AF$61"}</definedName>
    <definedName name="vadfe_4" localSheetId="8" hidden="1">{"'Inversión Extranjera'!$A$1:$AG$74","'Inversión Extranjera'!$G$7:$AF$61"}</definedName>
    <definedName name="vadfe_4" hidden="1">{"'Inversión Extranjera'!$A$1:$AG$74","'Inversión Extranjera'!$G$7:$AF$61"}</definedName>
    <definedName name="vb" localSheetId="10" hidden="1">{"'előző év december'!$A$2:$CP$214"}</definedName>
    <definedName name="vb" localSheetId="2" hidden="1">{"'előző év december'!$A$2:$CP$214"}</definedName>
    <definedName name="vb" localSheetId="3" hidden="1">{"'előző év december'!$A$2:$CP$214"}</definedName>
    <definedName name="vb" localSheetId="7" hidden="1">{"'előző év december'!$A$2:$CP$214"}</definedName>
    <definedName name="vc" localSheetId="10" hidden="1">{"'előző év december'!$A$2:$CP$214"}</definedName>
    <definedName name="vc" localSheetId="2" hidden="1">{"'előző év december'!$A$2:$CP$214"}</definedName>
    <definedName name="vc" localSheetId="3" hidden="1">{"'előző év december'!$A$2:$CP$214"}</definedName>
    <definedName name="vc" localSheetId="7" hidden="1">{"'előző év december'!$A$2:$CP$214"}</definedName>
    <definedName name="vcbvc" localSheetId="10" hidden="1">#REF!</definedName>
    <definedName name="vcbvc" localSheetId="2" hidden="1">#REF!</definedName>
    <definedName name="vcbvc" localSheetId="3" hidden="1">'G III.4'!#REF!</definedName>
    <definedName name="vcbvc" localSheetId="7" hidden="1">'G III.8'!#REF!</definedName>
    <definedName name="vcbvc" hidden="1">#REF!</definedName>
    <definedName name="vdda" localSheetId="0" hidden="1">{"'Inversión Extranjera'!$A$1:$AG$74","'Inversión Extranjera'!$G$7:$AF$61"}</definedName>
    <definedName name="vdda" localSheetId="9" hidden="1">{"'Inversión Extranjera'!$A$1:$AG$74","'Inversión Extranjera'!$G$7:$AF$61"}</definedName>
    <definedName name="vdda" localSheetId="10" hidden="1">{"'Inversión Extranjera'!$A$1:$AG$74","'Inversión Extranjera'!$G$7:$AF$61"}</definedName>
    <definedName name="vdda" localSheetId="1" hidden="1">{"'Inversión Extranjera'!$A$1:$AG$74","'Inversión Extranjera'!$G$7:$AF$61"}</definedName>
    <definedName name="vdda" localSheetId="2" hidden="1">{"'Inversión Extranjera'!$A$1:$AG$74","'Inversión Extranjera'!$G$7:$AF$61"}</definedName>
    <definedName name="vdda" localSheetId="3"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hidden="1">{"'Inversión Extranjera'!$A$1:$AG$74","'Inversión Extranjera'!$G$7:$AF$61"}</definedName>
    <definedName name="vdda_1" localSheetId="0" hidden="1">{"'Inversión Extranjera'!$A$1:$AG$74","'Inversión Extranjera'!$G$7:$AF$61"}</definedName>
    <definedName name="vdda_1" localSheetId="9" hidden="1">{"'Inversión Extranjera'!$A$1:$AG$74","'Inversión Extranjera'!$G$7:$AF$61"}</definedName>
    <definedName name="vdda_1" localSheetId="10" hidden="1">{"'Inversión Extranjera'!$A$1:$AG$74","'Inversión Extranjera'!$G$7:$AF$61"}</definedName>
    <definedName name="vdda_1" localSheetId="1" hidden="1">{"'Inversión Extranjera'!$A$1:$AG$74","'Inversión Extranjera'!$G$7:$AF$61"}</definedName>
    <definedName name="vdda_1" localSheetId="2" hidden="1">{"'Inversión Extranjera'!$A$1:$AG$74","'Inversión Extranjera'!$G$7:$AF$61"}</definedName>
    <definedName name="vdda_1" localSheetId="3" hidden="1">{"'Inversión Extranjera'!$A$1:$AG$74","'Inversión Extranjera'!$G$7:$AF$61"}</definedName>
    <definedName name="vdda_1" localSheetId="7" hidden="1">{"'Inversión Extranjera'!$A$1:$AG$74","'Inversión Extranjera'!$G$7:$AF$61"}</definedName>
    <definedName name="vdda_1" localSheetId="8" hidden="1">{"'Inversión Extranjera'!$A$1:$AG$74","'Inversión Extranjera'!$G$7:$AF$61"}</definedName>
    <definedName name="vdda_1" hidden="1">{"'Inversión Extranjera'!$A$1:$AG$74","'Inversión Extranjera'!$G$7:$AF$61"}</definedName>
    <definedName name="vdda_2" localSheetId="0" hidden="1">{"'Inversión Extranjera'!$A$1:$AG$74","'Inversión Extranjera'!$G$7:$AF$61"}</definedName>
    <definedName name="vdda_2" localSheetId="9" hidden="1">{"'Inversión Extranjera'!$A$1:$AG$74","'Inversión Extranjera'!$G$7:$AF$61"}</definedName>
    <definedName name="vdda_2" localSheetId="10" hidden="1">{"'Inversión Extranjera'!$A$1:$AG$74","'Inversión Extranjera'!$G$7:$AF$61"}</definedName>
    <definedName name="vdda_2" localSheetId="1" hidden="1">{"'Inversión Extranjera'!$A$1:$AG$74","'Inversión Extranjera'!$G$7:$AF$61"}</definedName>
    <definedName name="vdda_2" localSheetId="2" hidden="1">{"'Inversión Extranjera'!$A$1:$AG$74","'Inversión Extranjera'!$G$7:$AF$61"}</definedName>
    <definedName name="vdda_2" localSheetId="3" hidden="1">{"'Inversión Extranjera'!$A$1:$AG$74","'Inversión Extranjera'!$G$7:$AF$61"}</definedName>
    <definedName name="vdda_2" localSheetId="7" hidden="1">{"'Inversión Extranjera'!$A$1:$AG$74","'Inversión Extranjera'!$G$7:$AF$61"}</definedName>
    <definedName name="vdda_2" localSheetId="8" hidden="1">{"'Inversión Extranjera'!$A$1:$AG$74","'Inversión Extranjera'!$G$7:$AF$61"}</definedName>
    <definedName name="vdda_2" hidden="1">{"'Inversión Extranjera'!$A$1:$AG$74","'Inversión Extranjera'!$G$7:$AF$61"}</definedName>
    <definedName name="vdda_3" localSheetId="0" hidden="1">{"'Inversión Extranjera'!$A$1:$AG$74","'Inversión Extranjera'!$G$7:$AF$61"}</definedName>
    <definedName name="vdda_3" localSheetId="9" hidden="1">{"'Inversión Extranjera'!$A$1:$AG$74","'Inversión Extranjera'!$G$7:$AF$61"}</definedName>
    <definedName name="vdda_3" localSheetId="10" hidden="1">{"'Inversión Extranjera'!$A$1:$AG$74","'Inversión Extranjera'!$G$7:$AF$61"}</definedName>
    <definedName name="vdda_3" localSheetId="1" hidden="1">{"'Inversión Extranjera'!$A$1:$AG$74","'Inversión Extranjera'!$G$7:$AF$61"}</definedName>
    <definedName name="vdda_3" localSheetId="2" hidden="1">{"'Inversión Extranjera'!$A$1:$AG$74","'Inversión Extranjera'!$G$7:$AF$61"}</definedName>
    <definedName name="vdda_3" localSheetId="3" hidden="1">{"'Inversión Extranjera'!$A$1:$AG$74","'Inversión Extranjera'!$G$7:$AF$61"}</definedName>
    <definedName name="vdda_3" localSheetId="7" hidden="1">{"'Inversión Extranjera'!$A$1:$AG$74","'Inversión Extranjera'!$G$7:$AF$61"}</definedName>
    <definedName name="vdda_3" localSheetId="8" hidden="1">{"'Inversión Extranjera'!$A$1:$AG$74","'Inversión Extranjera'!$G$7:$AF$61"}</definedName>
    <definedName name="vdda_3" hidden="1">{"'Inversión Extranjera'!$A$1:$AG$74","'Inversión Extranjera'!$G$7:$AF$61"}</definedName>
    <definedName name="vdda_4" localSheetId="0" hidden="1">{"'Inversión Extranjera'!$A$1:$AG$74","'Inversión Extranjera'!$G$7:$AF$61"}</definedName>
    <definedName name="vdda_4" localSheetId="9" hidden="1">{"'Inversión Extranjera'!$A$1:$AG$74","'Inversión Extranjera'!$G$7:$AF$61"}</definedName>
    <definedName name="vdda_4" localSheetId="10" hidden="1">{"'Inversión Extranjera'!$A$1:$AG$74","'Inversión Extranjera'!$G$7:$AF$61"}</definedName>
    <definedName name="vdda_4" localSheetId="1" hidden="1">{"'Inversión Extranjera'!$A$1:$AG$74","'Inversión Extranjera'!$G$7:$AF$61"}</definedName>
    <definedName name="vdda_4" localSheetId="2" hidden="1">{"'Inversión Extranjera'!$A$1:$AG$74","'Inversión Extranjera'!$G$7:$AF$61"}</definedName>
    <definedName name="vdda_4" localSheetId="3" hidden="1">{"'Inversión Extranjera'!$A$1:$AG$74","'Inversión Extranjera'!$G$7:$AF$61"}</definedName>
    <definedName name="vdda_4" localSheetId="7" hidden="1">{"'Inversión Extranjera'!$A$1:$AG$74","'Inversión Extranjera'!$G$7:$AF$61"}</definedName>
    <definedName name="vdda_4" localSheetId="8" hidden="1">{"'Inversión Extranjera'!$A$1:$AG$74","'Inversión Extranjera'!$G$7:$AF$61"}</definedName>
    <definedName name="vdda_4" hidden="1">{"'Inversión Extranjera'!$A$1:$AG$74","'Inversión Extranjera'!$G$7:$AF$61"}</definedName>
    <definedName name="vf" localSheetId="0" hidden="1">{"'Inversión Extranjera'!$A$1:$AG$74","'Inversión Extranjera'!$G$7:$AF$61"}</definedName>
    <definedName name="vf" localSheetId="9" hidden="1">{"'Inversión Extranjera'!$A$1:$AG$74","'Inversión Extranjera'!$G$7:$AF$61"}</definedName>
    <definedName name="vf" localSheetId="10" hidden="1">{"'Inversión Extranjera'!$A$1:$AG$74","'Inversión Extranjera'!$G$7:$AF$61"}</definedName>
    <definedName name="vf" localSheetId="1" hidden="1">{"'Inversión Extranjera'!$A$1:$AG$74","'Inversión Extranjera'!$G$7:$AF$61"}</definedName>
    <definedName name="vf" localSheetId="2" hidden="1">{"'Inversión Extranjera'!$A$1:$AG$74","'Inversión Extranjera'!$G$7:$AF$61"}</definedName>
    <definedName name="vf" localSheetId="3" hidden="1">{"'Inversión Extranjera'!$A$1:$AG$74","'Inversión Extranjera'!$G$7:$AF$61"}</definedName>
    <definedName name="vf" localSheetId="7" hidden="1">{"'Inversión Extranjera'!$A$1:$AG$74","'Inversión Extranjera'!$G$7:$AF$61"}</definedName>
    <definedName name="vf" localSheetId="8" hidden="1">{"'Inversión Extranjera'!$A$1:$AG$74","'Inversión Extranjera'!$G$7:$AF$61"}</definedName>
    <definedName name="vf" hidden="1">{"'Inversión Extranjera'!$A$1:$AG$74","'Inversión Extranjera'!$G$7:$AF$61"}</definedName>
    <definedName name="vv" localSheetId="0" hidden="1">{"'Inversión Extranjera'!$A$1:$AG$74","'Inversión Extranjera'!$G$7:$AF$61"}</definedName>
    <definedName name="vv" localSheetId="9" hidden="1">{"'Inversión Extranjera'!$A$1:$AG$74","'Inversión Extranjera'!$G$7:$AF$61"}</definedName>
    <definedName name="vv" localSheetId="10" hidden="1">{"'Inversión Extranjera'!$A$1:$AG$74","'Inversión Extranjera'!$G$7:$AF$61"}</definedName>
    <definedName name="vv" localSheetId="1" hidden="1">{"'Inversión Extranjera'!$A$1:$AG$74","'Inversión Extranjera'!$G$7:$AF$61"}</definedName>
    <definedName name="vv" localSheetId="2" hidden="1">{"'Inversión Extranjera'!$A$1:$AG$74","'Inversión Extranjera'!$G$7:$AF$61"}</definedName>
    <definedName name="vv" localSheetId="3" hidden="1">{"'Inversión Extranjera'!$A$1:$AG$74","'Inversión Extranjera'!$G$7:$AF$61"}</definedName>
    <definedName name="vv" localSheetId="7" hidden="1">{"'Inversión Extranjera'!$A$1:$AG$74","'Inversión Extranjera'!$G$7:$AF$61"}</definedName>
    <definedName name="vv" localSheetId="8" hidden="1">{"'Inversión Extranjera'!$A$1:$AG$74","'Inversión Extranjera'!$G$7:$AF$61"}</definedName>
    <definedName name="vv" hidden="1">{"'Inversión Extranjera'!$A$1:$AG$74","'Inversión Extranjera'!$G$7:$AF$61"}</definedName>
    <definedName name="vv_1" localSheetId="0" hidden="1">{"'Inversión Extranjera'!$A$1:$AG$74","'Inversión Extranjera'!$G$7:$AF$61"}</definedName>
    <definedName name="vv_1" localSheetId="9" hidden="1">{"'Inversión Extranjera'!$A$1:$AG$74","'Inversión Extranjera'!$G$7:$AF$61"}</definedName>
    <definedName name="vv_1" localSheetId="10" hidden="1">{"'Inversión Extranjera'!$A$1:$AG$74","'Inversión Extranjera'!$G$7:$AF$61"}</definedName>
    <definedName name="vv_1" localSheetId="1" hidden="1">{"'Inversión Extranjera'!$A$1:$AG$74","'Inversión Extranjera'!$G$7:$AF$61"}</definedName>
    <definedName name="vv_1" localSheetId="2" hidden="1">{"'Inversión Extranjera'!$A$1:$AG$74","'Inversión Extranjera'!$G$7:$AF$61"}</definedName>
    <definedName name="vv_1" localSheetId="3" hidden="1">{"'Inversión Extranjera'!$A$1:$AG$74","'Inversión Extranjera'!$G$7:$AF$61"}</definedName>
    <definedName name="vv_1" localSheetId="7" hidden="1">{"'Inversión Extranjera'!$A$1:$AG$74","'Inversión Extranjera'!$G$7:$AF$61"}</definedName>
    <definedName name="vv_1" localSheetId="8" hidden="1">{"'Inversión Extranjera'!$A$1:$AG$74","'Inversión Extranjera'!$G$7:$AF$61"}</definedName>
    <definedName name="vv_1" hidden="1">{"'Inversión Extranjera'!$A$1:$AG$74","'Inversión Extranjera'!$G$7:$AF$61"}</definedName>
    <definedName name="vv_2" localSheetId="0" hidden="1">{"'Inversión Extranjera'!$A$1:$AG$74","'Inversión Extranjera'!$G$7:$AF$61"}</definedName>
    <definedName name="vv_2" localSheetId="9" hidden="1">{"'Inversión Extranjera'!$A$1:$AG$74","'Inversión Extranjera'!$G$7:$AF$61"}</definedName>
    <definedName name="vv_2" localSheetId="10" hidden="1">{"'Inversión Extranjera'!$A$1:$AG$74","'Inversión Extranjera'!$G$7:$AF$61"}</definedName>
    <definedName name="vv_2" localSheetId="1" hidden="1">{"'Inversión Extranjera'!$A$1:$AG$74","'Inversión Extranjera'!$G$7:$AF$61"}</definedName>
    <definedName name="vv_2" localSheetId="2" hidden="1">{"'Inversión Extranjera'!$A$1:$AG$74","'Inversión Extranjera'!$G$7:$AF$61"}</definedName>
    <definedName name="vv_2" localSheetId="3" hidden="1">{"'Inversión Extranjera'!$A$1:$AG$74","'Inversión Extranjera'!$G$7:$AF$61"}</definedName>
    <definedName name="vv_2" localSheetId="7" hidden="1">{"'Inversión Extranjera'!$A$1:$AG$74","'Inversión Extranjera'!$G$7:$AF$61"}</definedName>
    <definedName name="vv_2" localSheetId="8" hidden="1">{"'Inversión Extranjera'!$A$1:$AG$74","'Inversión Extranjera'!$G$7:$AF$61"}</definedName>
    <definedName name="vv_2" hidden="1">{"'Inversión Extranjera'!$A$1:$AG$74","'Inversión Extranjera'!$G$7:$AF$61"}</definedName>
    <definedName name="vv_3" localSheetId="0" hidden="1">{"'Inversión Extranjera'!$A$1:$AG$74","'Inversión Extranjera'!$G$7:$AF$61"}</definedName>
    <definedName name="vv_3" localSheetId="9" hidden="1">{"'Inversión Extranjera'!$A$1:$AG$74","'Inversión Extranjera'!$G$7:$AF$61"}</definedName>
    <definedName name="vv_3" localSheetId="10" hidden="1">{"'Inversión Extranjera'!$A$1:$AG$74","'Inversión Extranjera'!$G$7:$AF$61"}</definedName>
    <definedName name="vv_3" localSheetId="1" hidden="1">{"'Inversión Extranjera'!$A$1:$AG$74","'Inversión Extranjera'!$G$7:$AF$61"}</definedName>
    <definedName name="vv_3" localSheetId="2" hidden="1">{"'Inversión Extranjera'!$A$1:$AG$74","'Inversión Extranjera'!$G$7:$AF$61"}</definedName>
    <definedName name="vv_3" localSheetId="3" hidden="1">{"'Inversión Extranjera'!$A$1:$AG$74","'Inversión Extranjera'!$G$7:$AF$61"}</definedName>
    <definedName name="vv_3" localSheetId="7" hidden="1">{"'Inversión Extranjera'!$A$1:$AG$74","'Inversión Extranjera'!$G$7:$AF$61"}</definedName>
    <definedName name="vv_3" localSheetId="8" hidden="1">{"'Inversión Extranjera'!$A$1:$AG$74","'Inversión Extranjera'!$G$7:$AF$61"}</definedName>
    <definedName name="vv_3" hidden="1">{"'Inversión Extranjera'!$A$1:$AG$74","'Inversión Extranjera'!$G$7:$AF$61"}</definedName>
    <definedName name="vv_4" localSheetId="0" hidden="1">{"'Inversión Extranjera'!$A$1:$AG$74","'Inversión Extranjera'!$G$7:$AF$61"}</definedName>
    <definedName name="vv_4" localSheetId="9" hidden="1">{"'Inversión Extranjera'!$A$1:$AG$74","'Inversión Extranjera'!$G$7:$AF$61"}</definedName>
    <definedName name="vv_4" localSheetId="10" hidden="1">{"'Inversión Extranjera'!$A$1:$AG$74","'Inversión Extranjera'!$G$7:$AF$61"}</definedName>
    <definedName name="vv_4" localSheetId="1" hidden="1">{"'Inversión Extranjera'!$A$1:$AG$74","'Inversión Extranjera'!$G$7:$AF$61"}</definedName>
    <definedName name="vv_4" localSheetId="2" hidden="1">{"'Inversión Extranjera'!$A$1:$AG$74","'Inversión Extranjera'!$G$7:$AF$61"}</definedName>
    <definedName name="vv_4" localSheetId="3" hidden="1">{"'Inversión Extranjera'!$A$1:$AG$74","'Inversión Extranjera'!$G$7:$AF$61"}</definedName>
    <definedName name="vv_4" localSheetId="7" hidden="1">{"'Inversión Extranjera'!$A$1:$AG$74","'Inversión Extranjera'!$G$7:$AF$61"}</definedName>
    <definedName name="vv_4" localSheetId="8" hidden="1">{"'Inversión Extranjera'!$A$1:$AG$74","'Inversión Extranjera'!$G$7:$AF$61"}</definedName>
    <definedName name="vv_4" hidden="1">{"'Inversión Extranjera'!$A$1:$AG$74","'Inversión Extranjera'!$G$7:$AF$61"}</definedName>
    <definedName name="vvv" localSheetId="10" hidden="1">#REF!</definedName>
    <definedName name="vvv" localSheetId="2" hidden="1">#REF!</definedName>
    <definedName name="vvv" localSheetId="3" hidden="1">'G III.4'!#REF!</definedName>
    <definedName name="vvv" localSheetId="7" hidden="1">'G III.8'!#REF!</definedName>
    <definedName name="vvv" hidden="1">#REF!</definedName>
    <definedName name="w" localSheetId="10" hidden="1">#REF!</definedName>
    <definedName name="w" localSheetId="2" hidden="1">#REF!</definedName>
    <definedName name="w" localSheetId="3" hidden="1">'G III.4'!#REF!</definedName>
    <definedName name="w" localSheetId="7" hidden="1">'G III.8'!#REF!</definedName>
    <definedName name="w" hidden="1">#REF!</definedName>
    <definedName name="W_wf" localSheetId="10" hidden="1">#REF!</definedName>
    <definedName name="W_wf" localSheetId="2" hidden="1">#REF!</definedName>
    <definedName name="W_wf" localSheetId="3" hidden="1">'G III.4'!#REF!</definedName>
    <definedName name="W_wf" localSheetId="7" hidden="1">'G III.8'!#REF!</definedName>
    <definedName name="W_wf" hidden="1">#REF!</definedName>
    <definedName name="we" localSheetId="10" hidden="1">{"'előző év december'!$A$2:$CP$214"}</definedName>
    <definedName name="we" localSheetId="2" hidden="1">{"'előző év december'!$A$2:$CP$214"}</definedName>
    <definedName name="we" localSheetId="3" hidden="1">{"'előző év december'!$A$2:$CP$214"}</definedName>
    <definedName name="we" localSheetId="7" hidden="1">{"'előző év december'!$A$2:$CP$214"}</definedName>
    <definedName name="wee" localSheetId="10" hidden="1">{"'előző év december'!$A$2:$CP$214"}</definedName>
    <definedName name="wee" localSheetId="2" hidden="1">{"'előző év december'!$A$2:$CP$214"}</definedName>
    <definedName name="wee" localSheetId="3" hidden="1">{"'előző év december'!$A$2:$CP$214"}</definedName>
    <definedName name="wee" localSheetId="7" hidden="1">{"'előző év december'!$A$2:$CP$214"}</definedName>
    <definedName name="WERT" localSheetId="0" hidden="1">#REF!</definedName>
    <definedName name="WERT" localSheetId="1" hidden="1">#REF!</definedName>
    <definedName name="WERT" localSheetId="2" hidden="1">#REF!</definedName>
    <definedName name="WERT" localSheetId="3" hidden="1">'G III.4'!#REF!</definedName>
    <definedName name="WERT" localSheetId="7" hidden="1">'G III.8'!#REF!</definedName>
    <definedName name="WERT" hidden="1">#REF!</definedName>
    <definedName name="werwer" localSheetId="10" hidden="1">{"'előző év december'!$A$2:$CP$214"}</definedName>
    <definedName name="werwer" localSheetId="2" hidden="1">{"'előző év december'!$A$2:$CP$214"}</definedName>
    <definedName name="werwer" localSheetId="3" hidden="1">{"'előző év december'!$A$2:$CP$214"}</definedName>
    <definedName name="werwer" localSheetId="7" hidden="1">{"'előző év december'!$A$2:$CP$214"}</definedName>
    <definedName name="wew" localSheetId="0" hidden="1">{"'Hoja1'!$A$2:$O$33"}</definedName>
    <definedName name="wew" localSheetId="9" hidden="1">{"'Hoja1'!$A$2:$O$33"}</definedName>
    <definedName name="wew" localSheetId="10" hidden="1">{"'Hoja1'!$A$2:$O$33"}</definedName>
    <definedName name="wew" localSheetId="1" hidden="1">{"'Hoja1'!$A$2:$O$33"}</definedName>
    <definedName name="wew" localSheetId="2" hidden="1">{"'Hoja1'!$A$2:$O$33"}</definedName>
    <definedName name="wew" localSheetId="3" hidden="1">{"'Hoja1'!$A$2:$O$33"}</definedName>
    <definedName name="wew" localSheetId="7" hidden="1">{"'Hoja1'!$A$2:$O$33"}</definedName>
    <definedName name="wew" localSheetId="8" hidden="1">{"'Hoja1'!$A$2:$O$33"}</definedName>
    <definedName name="wew" hidden="1">{"'Hoja1'!$A$2:$O$33"}</definedName>
    <definedName name="wfdef" localSheetId="10" hidden="1">#REF!</definedName>
    <definedName name="wfdef" localSheetId="2" hidden="1">#REF!</definedName>
    <definedName name="wfdef" localSheetId="3" hidden="1">'G III.4'!#REF!</definedName>
    <definedName name="wfdef" localSheetId="7" hidden="1">'G III.8'!#REF!</definedName>
    <definedName name="wfdef" hidden="1">#REF!</definedName>
    <definedName name="wht?" localSheetId="0" hidden="1">{"'Basic'!$A$1:$F$96"}</definedName>
    <definedName name="wht?" localSheetId="9" hidden="1">{"'Basic'!$A$1:$F$96"}</definedName>
    <definedName name="wht?" localSheetId="10" hidden="1">{"'Basic'!$A$1:$F$96"}</definedName>
    <definedName name="wht?" localSheetId="1" hidden="1">{"'Basic'!$A$1:$F$96"}</definedName>
    <definedName name="wht?" localSheetId="2" hidden="1">{"'Basic'!$A$1:$F$96"}</definedName>
    <definedName name="wht?" localSheetId="3" hidden="1">{"'Basic'!$A$1:$F$96"}</definedName>
    <definedName name="wht?" localSheetId="7" hidden="1">{"'Basic'!$A$1:$F$96"}</definedName>
    <definedName name="wht?" localSheetId="8" hidden="1">{"'Basic'!$A$1:$F$96"}</definedName>
    <definedName name="wht?" hidden="1">{"'Basic'!$A$1:$F$96"}</definedName>
    <definedName name="wht?_1" localSheetId="0" hidden="1">{"'Basic'!$A$1:$F$96"}</definedName>
    <definedName name="wht?_1" localSheetId="9" hidden="1">{"'Basic'!$A$1:$F$96"}</definedName>
    <definedName name="wht?_1" localSheetId="10" hidden="1">{"'Basic'!$A$1:$F$96"}</definedName>
    <definedName name="wht?_1" localSheetId="1" hidden="1">{"'Basic'!$A$1:$F$96"}</definedName>
    <definedName name="wht?_1" localSheetId="2" hidden="1">{"'Basic'!$A$1:$F$96"}</definedName>
    <definedName name="wht?_1" localSheetId="3" hidden="1">{"'Basic'!$A$1:$F$96"}</definedName>
    <definedName name="wht?_1" localSheetId="7" hidden="1">{"'Basic'!$A$1:$F$96"}</definedName>
    <definedName name="wht?_1" localSheetId="8" hidden="1">{"'Basic'!$A$1:$F$96"}</definedName>
    <definedName name="wht?_1" hidden="1">{"'Basic'!$A$1:$F$96"}</definedName>
    <definedName name="wht?_2" localSheetId="0" hidden="1">{"'Basic'!$A$1:$F$96"}</definedName>
    <definedName name="wht?_2" localSheetId="9" hidden="1">{"'Basic'!$A$1:$F$96"}</definedName>
    <definedName name="wht?_2" localSheetId="10" hidden="1">{"'Basic'!$A$1:$F$96"}</definedName>
    <definedName name="wht?_2" localSheetId="1" hidden="1">{"'Basic'!$A$1:$F$96"}</definedName>
    <definedName name="wht?_2" localSheetId="2" hidden="1">{"'Basic'!$A$1:$F$96"}</definedName>
    <definedName name="wht?_2" localSheetId="3" hidden="1">{"'Basic'!$A$1:$F$96"}</definedName>
    <definedName name="wht?_2" localSheetId="7" hidden="1">{"'Basic'!$A$1:$F$96"}</definedName>
    <definedName name="wht?_2" localSheetId="8" hidden="1">{"'Basic'!$A$1:$F$96"}</definedName>
    <definedName name="wht?_2" hidden="1">{"'Basic'!$A$1:$F$96"}</definedName>
    <definedName name="wht?_3" localSheetId="0" hidden="1">{"'Basic'!$A$1:$F$96"}</definedName>
    <definedName name="wht?_3" localSheetId="9" hidden="1">{"'Basic'!$A$1:$F$96"}</definedName>
    <definedName name="wht?_3" localSheetId="10" hidden="1">{"'Basic'!$A$1:$F$96"}</definedName>
    <definedName name="wht?_3" localSheetId="1" hidden="1">{"'Basic'!$A$1:$F$96"}</definedName>
    <definedName name="wht?_3" localSheetId="2" hidden="1">{"'Basic'!$A$1:$F$96"}</definedName>
    <definedName name="wht?_3" localSheetId="3" hidden="1">{"'Basic'!$A$1:$F$96"}</definedName>
    <definedName name="wht?_3" localSheetId="7" hidden="1">{"'Basic'!$A$1:$F$96"}</definedName>
    <definedName name="wht?_3" localSheetId="8" hidden="1">{"'Basic'!$A$1:$F$96"}</definedName>
    <definedName name="wht?_3" hidden="1">{"'Basic'!$A$1:$F$96"}</definedName>
    <definedName name="wht?_4" localSheetId="0" hidden="1">{"'Basic'!$A$1:$F$96"}</definedName>
    <definedName name="wht?_4" localSheetId="9" hidden="1">{"'Basic'!$A$1:$F$96"}</definedName>
    <definedName name="wht?_4" localSheetId="10" hidden="1">{"'Basic'!$A$1:$F$96"}</definedName>
    <definedName name="wht?_4" localSheetId="1" hidden="1">{"'Basic'!$A$1:$F$96"}</definedName>
    <definedName name="wht?_4" localSheetId="2" hidden="1">{"'Basic'!$A$1:$F$96"}</definedName>
    <definedName name="wht?_4" localSheetId="3" hidden="1">{"'Basic'!$A$1:$F$96"}</definedName>
    <definedName name="wht?_4" localSheetId="7" hidden="1">{"'Basic'!$A$1:$F$96"}</definedName>
    <definedName name="wht?_4" localSheetId="8" hidden="1">{"'Basic'!$A$1:$F$96"}</definedName>
    <definedName name="wht?_4" hidden="1">{"'Basic'!$A$1:$F$96"}</definedName>
    <definedName name="wre" localSheetId="10" hidden="1">#REF!</definedName>
    <definedName name="wre" localSheetId="2" hidden="1">#REF!</definedName>
    <definedName name="wre" localSheetId="3" hidden="1">'G III.4'!#REF!</definedName>
    <definedName name="wre" localSheetId="7" hidden="1">'G III.8'!#REF!</definedName>
    <definedName name="wre" hidden="1">#REF!</definedName>
    <definedName name="wrn.Chinese._.customs._.statistics." localSheetId="0"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localSheetId="0" hidden="1">{"Calculations",#N/A,FALSE,"Sheet1";"Charts 1",#N/A,FALSE,"Sheet1";"Charts 2",#N/A,FALSE,"Sheet1";"Charts 3",#N/A,FALSE,"Sheet1";"Charts 4",#N/A,FALSE,"Sheet1";"Raw Data",#N/A,FALSE,"Sheet1"}</definedName>
    <definedName name="wrn.Chinese._.customs._.statistics._1" localSheetId="9" hidden="1">{"Calculations",#N/A,FALSE,"Sheet1";"Charts 1",#N/A,FALSE,"Sheet1";"Charts 2",#N/A,FALSE,"Sheet1";"Charts 3",#N/A,FALSE,"Sheet1";"Charts 4",#N/A,FALSE,"Sheet1";"Raw Data",#N/A,FALSE,"Sheet1"}</definedName>
    <definedName name="wrn.Chinese._.customs._.statistics._1" localSheetId="10" hidden="1">{"Calculations",#N/A,FALSE,"Sheet1";"Charts 1",#N/A,FALSE,"Sheet1";"Charts 2",#N/A,FALSE,"Sheet1";"Charts 3",#N/A,FALSE,"Sheet1";"Charts 4",#N/A,FALSE,"Sheet1";"Raw Data",#N/A,FALSE,"Sheet1"}</definedName>
    <definedName name="wrn.Chinese._.customs._.statistics._1" localSheetId="1" hidden="1">{"Calculations",#N/A,FALSE,"Sheet1";"Charts 1",#N/A,FALSE,"Sheet1";"Charts 2",#N/A,FALSE,"Sheet1";"Charts 3",#N/A,FALSE,"Sheet1";"Charts 4",#N/A,FALSE,"Sheet1";"Raw Data",#N/A,FALSE,"Sheet1"}</definedName>
    <definedName name="wrn.Chinese._.customs._.statistics._1" localSheetId="2" hidden="1">{"Calculations",#N/A,FALSE,"Sheet1";"Charts 1",#N/A,FALSE,"Sheet1";"Charts 2",#N/A,FALSE,"Sheet1";"Charts 3",#N/A,FALSE,"Sheet1";"Charts 4",#N/A,FALSE,"Sheet1";"Raw Data",#N/A,FALSE,"Sheet1"}</definedName>
    <definedName name="wrn.Chinese._.customs._.statistics._1" localSheetId="3" hidden="1">{"Calculations",#N/A,FALSE,"Sheet1";"Charts 1",#N/A,FALSE,"Sheet1";"Charts 2",#N/A,FALSE,"Sheet1";"Charts 3",#N/A,FALSE,"Sheet1";"Charts 4",#N/A,FALSE,"Sheet1";"Raw Data",#N/A,FALSE,"Sheet1"}</definedName>
    <definedName name="wrn.Chinese._.customs._.statistics._1" localSheetId="7" hidden="1">{"Calculations",#N/A,FALSE,"Sheet1";"Charts 1",#N/A,FALSE,"Sheet1";"Charts 2",#N/A,FALSE,"Sheet1";"Charts 3",#N/A,FALSE,"Sheet1";"Charts 4",#N/A,FALSE,"Sheet1";"Raw Data",#N/A,FALSE,"Sheet1"}</definedName>
    <definedName name="wrn.Chinese._.customs._.statistics._1" localSheetId="8"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localSheetId="0" hidden="1">{"Calculations",#N/A,FALSE,"Sheet1";"Charts 1",#N/A,FALSE,"Sheet1";"Charts 2",#N/A,FALSE,"Sheet1";"Charts 3",#N/A,FALSE,"Sheet1";"Charts 4",#N/A,FALSE,"Sheet1";"Raw Data",#N/A,FALSE,"Sheet1"}</definedName>
    <definedName name="wrn.Chinese._.customs._.statistics._2" localSheetId="9" hidden="1">{"Calculations",#N/A,FALSE,"Sheet1";"Charts 1",#N/A,FALSE,"Sheet1";"Charts 2",#N/A,FALSE,"Sheet1";"Charts 3",#N/A,FALSE,"Sheet1";"Charts 4",#N/A,FALSE,"Sheet1";"Raw Data",#N/A,FALSE,"Sheet1"}</definedName>
    <definedName name="wrn.Chinese._.customs._.statistics._2" localSheetId="10" hidden="1">{"Calculations",#N/A,FALSE,"Sheet1";"Charts 1",#N/A,FALSE,"Sheet1";"Charts 2",#N/A,FALSE,"Sheet1";"Charts 3",#N/A,FALSE,"Sheet1";"Charts 4",#N/A,FALSE,"Sheet1";"Raw Data",#N/A,FALSE,"Sheet1"}</definedName>
    <definedName name="wrn.Chinese._.customs._.statistics._2" localSheetId="1" hidden="1">{"Calculations",#N/A,FALSE,"Sheet1";"Charts 1",#N/A,FALSE,"Sheet1";"Charts 2",#N/A,FALSE,"Sheet1";"Charts 3",#N/A,FALSE,"Sheet1";"Charts 4",#N/A,FALSE,"Sheet1";"Raw Data",#N/A,FALSE,"Sheet1"}</definedName>
    <definedName name="wrn.Chinese._.customs._.statistics._2" localSheetId="2" hidden="1">{"Calculations",#N/A,FALSE,"Sheet1";"Charts 1",#N/A,FALSE,"Sheet1";"Charts 2",#N/A,FALSE,"Sheet1";"Charts 3",#N/A,FALSE,"Sheet1";"Charts 4",#N/A,FALSE,"Sheet1";"Raw Data",#N/A,FALSE,"Sheet1"}</definedName>
    <definedName name="wrn.Chinese._.customs._.statistics._2" localSheetId="3" hidden="1">{"Calculations",#N/A,FALSE,"Sheet1";"Charts 1",#N/A,FALSE,"Sheet1";"Charts 2",#N/A,FALSE,"Sheet1";"Charts 3",#N/A,FALSE,"Sheet1";"Charts 4",#N/A,FALSE,"Sheet1";"Raw Data",#N/A,FALSE,"Sheet1"}</definedName>
    <definedName name="wrn.Chinese._.customs._.statistics._2" localSheetId="7" hidden="1">{"Calculations",#N/A,FALSE,"Sheet1";"Charts 1",#N/A,FALSE,"Sheet1";"Charts 2",#N/A,FALSE,"Sheet1";"Charts 3",#N/A,FALSE,"Sheet1";"Charts 4",#N/A,FALSE,"Sheet1";"Raw Data",#N/A,FALSE,"Sheet1"}</definedName>
    <definedName name="wrn.Chinese._.customs._.statistics._2" localSheetId="8"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localSheetId="0" hidden="1">{"Calculations",#N/A,FALSE,"Sheet1";"Charts 1",#N/A,FALSE,"Sheet1";"Charts 2",#N/A,FALSE,"Sheet1";"Charts 3",#N/A,FALSE,"Sheet1";"Charts 4",#N/A,FALSE,"Sheet1";"Raw Data",#N/A,FALSE,"Sheet1"}</definedName>
    <definedName name="wrn.Chinese._.customs._.statistics._3" localSheetId="9" hidden="1">{"Calculations",#N/A,FALSE,"Sheet1";"Charts 1",#N/A,FALSE,"Sheet1";"Charts 2",#N/A,FALSE,"Sheet1";"Charts 3",#N/A,FALSE,"Sheet1";"Charts 4",#N/A,FALSE,"Sheet1";"Raw Data",#N/A,FALSE,"Sheet1"}</definedName>
    <definedName name="wrn.Chinese._.customs._.statistics._3" localSheetId="10" hidden="1">{"Calculations",#N/A,FALSE,"Sheet1";"Charts 1",#N/A,FALSE,"Sheet1";"Charts 2",#N/A,FALSE,"Sheet1";"Charts 3",#N/A,FALSE,"Sheet1";"Charts 4",#N/A,FALSE,"Sheet1";"Raw Data",#N/A,FALSE,"Sheet1"}</definedName>
    <definedName name="wrn.Chinese._.customs._.statistics._3" localSheetId="1" hidden="1">{"Calculations",#N/A,FALSE,"Sheet1";"Charts 1",#N/A,FALSE,"Sheet1";"Charts 2",#N/A,FALSE,"Sheet1";"Charts 3",#N/A,FALSE,"Sheet1";"Charts 4",#N/A,FALSE,"Sheet1";"Raw Data",#N/A,FALSE,"Sheet1"}</definedName>
    <definedName name="wrn.Chinese._.customs._.statistics._3" localSheetId="2" hidden="1">{"Calculations",#N/A,FALSE,"Sheet1";"Charts 1",#N/A,FALSE,"Sheet1";"Charts 2",#N/A,FALSE,"Sheet1";"Charts 3",#N/A,FALSE,"Sheet1";"Charts 4",#N/A,FALSE,"Sheet1";"Raw Data",#N/A,FALSE,"Sheet1"}</definedName>
    <definedName name="wrn.Chinese._.customs._.statistics._3" localSheetId="3" hidden="1">{"Calculations",#N/A,FALSE,"Sheet1";"Charts 1",#N/A,FALSE,"Sheet1";"Charts 2",#N/A,FALSE,"Sheet1";"Charts 3",#N/A,FALSE,"Sheet1";"Charts 4",#N/A,FALSE,"Sheet1";"Raw Data",#N/A,FALSE,"Sheet1"}</definedName>
    <definedName name="wrn.Chinese._.customs._.statistics._3" localSheetId="7" hidden="1">{"Calculations",#N/A,FALSE,"Sheet1";"Charts 1",#N/A,FALSE,"Sheet1";"Charts 2",#N/A,FALSE,"Sheet1";"Charts 3",#N/A,FALSE,"Sheet1";"Charts 4",#N/A,FALSE,"Sheet1";"Raw Data",#N/A,FALSE,"Sheet1"}</definedName>
    <definedName name="wrn.Chinese._.customs._.statistics._3" localSheetId="8"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localSheetId="0" hidden="1">{"Calculations",#N/A,FALSE,"Sheet1";"Charts 1",#N/A,FALSE,"Sheet1";"Charts 2",#N/A,FALSE,"Sheet1";"Charts 3",#N/A,FALSE,"Sheet1";"Charts 4",#N/A,FALSE,"Sheet1";"Raw Data",#N/A,FALSE,"Sheet1"}</definedName>
    <definedName name="wrn.Chinese._.customs._.statistics._4" localSheetId="9" hidden="1">{"Calculations",#N/A,FALSE,"Sheet1";"Charts 1",#N/A,FALSE,"Sheet1";"Charts 2",#N/A,FALSE,"Sheet1";"Charts 3",#N/A,FALSE,"Sheet1";"Charts 4",#N/A,FALSE,"Sheet1";"Raw Data",#N/A,FALSE,"Sheet1"}</definedName>
    <definedName name="wrn.Chinese._.customs._.statistics._4" localSheetId="10" hidden="1">{"Calculations",#N/A,FALSE,"Sheet1";"Charts 1",#N/A,FALSE,"Sheet1";"Charts 2",#N/A,FALSE,"Sheet1";"Charts 3",#N/A,FALSE,"Sheet1";"Charts 4",#N/A,FALSE,"Sheet1";"Raw Data",#N/A,FALSE,"Sheet1"}</definedName>
    <definedName name="wrn.Chinese._.customs._.statistics._4" localSheetId="1" hidden="1">{"Calculations",#N/A,FALSE,"Sheet1";"Charts 1",#N/A,FALSE,"Sheet1";"Charts 2",#N/A,FALSE,"Sheet1";"Charts 3",#N/A,FALSE,"Sheet1";"Charts 4",#N/A,FALSE,"Sheet1";"Raw Data",#N/A,FALSE,"Sheet1"}</definedName>
    <definedName name="wrn.Chinese._.customs._.statistics._4" localSheetId="2" hidden="1">{"Calculations",#N/A,FALSE,"Sheet1";"Charts 1",#N/A,FALSE,"Sheet1";"Charts 2",#N/A,FALSE,"Sheet1";"Charts 3",#N/A,FALSE,"Sheet1";"Charts 4",#N/A,FALSE,"Sheet1";"Raw Data",#N/A,FALSE,"Sheet1"}</definedName>
    <definedName name="wrn.Chinese._.customs._.statistics._4" localSheetId="3" hidden="1">{"Calculations",#N/A,FALSE,"Sheet1";"Charts 1",#N/A,FALSE,"Sheet1";"Charts 2",#N/A,FALSE,"Sheet1";"Charts 3",#N/A,FALSE,"Sheet1";"Charts 4",#N/A,FALSE,"Sheet1";"Raw Data",#N/A,FALSE,"Sheet1"}</definedName>
    <definedName name="wrn.Chinese._.customs._.statistics._4" localSheetId="7" hidden="1">{"Calculations",#N/A,FALSE,"Sheet1";"Charts 1",#N/A,FALSE,"Sheet1";"Charts 2",#N/A,FALSE,"Sheet1";"Charts 3",#N/A,FALSE,"Sheet1";"Charts 4",#N/A,FALSE,"Sheet1";"Raw Data",#N/A,FALSE,"Sheet1"}</definedName>
    <definedName name="wrn.Chinese._.customs._.statistics._4" localSheetId="8"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0"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8" hidden="1">{#N/A,#N/A,TRUE,"garde";#N/A,#N/A,TRUE,"Feuil1";#N/A,#N/A,TRUE,"tableau";#N/A,#N/A,TRUE,"annquinz";#N/A,#N/A,TRUE,"graf1";#N/A,#N/A,TRUE,"graf2"}</definedName>
    <definedName name="wrn.envoie." hidden="1">{#N/A,#N/A,TRUE,"garde";#N/A,#N/A,TRUE,"Feuil1";#N/A,#N/A,TRUE,"tableau";#N/A,#N/A,TRUE,"annquinz";#N/A,#N/A,TRUE,"graf1";#N/A,#N/A,TRUE,"graf2"}</definedName>
    <definedName name="wrn.envoie._1" localSheetId="0" hidden="1">{#N/A,#N/A,TRUE,"garde";#N/A,#N/A,TRUE,"Feuil1";#N/A,#N/A,TRUE,"tableau";#N/A,#N/A,TRUE,"annquinz";#N/A,#N/A,TRUE,"graf1";#N/A,#N/A,TRUE,"graf2"}</definedName>
    <definedName name="wrn.envoie._1" localSheetId="9" hidden="1">{#N/A,#N/A,TRUE,"garde";#N/A,#N/A,TRUE,"Feuil1";#N/A,#N/A,TRUE,"tableau";#N/A,#N/A,TRUE,"annquinz";#N/A,#N/A,TRUE,"graf1";#N/A,#N/A,TRUE,"graf2"}</definedName>
    <definedName name="wrn.envoie._1" localSheetId="10" hidden="1">{#N/A,#N/A,TRUE,"garde";#N/A,#N/A,TRUE,"Feuil1";#N/A,#N/A,TRUE,"tableau";#N/A,#N/A,TRUE,"annquinz";#N/A,#N/A,TRUE,"graf1";#N/A,#N/A,TRUE,"graf2"}</definedName>
    <definedName name="wrn.envoie._1" localSheetId="1" hidden="1">{#N/A,#N/A,TRUE,"garde";#N/A,#N/A,TRUE,"Feuil1";#N/A,#N/A,TRUE,"tableau";#N/A,#N/A,TRUE,"annquinz";#N/A,#N/A,TRUE,"graf1";#N/A,#N/A,TRUE,"graf2"}</definedName>
    <definedName name="wrn.envoie._1" localSheetId="2" hidden="1">{#N/A,#N/A,TRUE,"garde";#N/A,#N/A,TRUE,"Feuil1";#N/A,#N/A,TRUE,"tableau";#N/A,#N/A,TRUE,"annquinz";#N/A,#N/A,TRUE,"graf1";#N/A,#N/A,TRUE,"graf2"}</definedName>
    <definedName name="wrn.envoie._1" localSheetId="3" hidden="1">{#N/A,#N/A,TRUE,"garde";#N/A,#N/A,TRUE,"Feuil1";#N/A,#N/A,TRUE,"tableau";#N/A,#N/A,TRUE,"annquinz";#N/A,#N/A,TRUE,"graf1";#N/A,#N/A,TRUE,"graf2"}</definedName>
    <definedName name="wrn.envoie._1" localSheetId="7" hidden="1">{#N/A,#N/A,TRUE,"garde";#N/A,#N/A,TRUE,"Feuil1";#N/A,#N/A,TRUE,"tableau";#N/A,#N/A,TRUE,"annquinz";#N/A,#N/A,TRUE,"graf1";#N/A,#N/A,TRUE,"graf2"}</definedName>
    <definedName name="wrn.envoie._1" localSheetId="8" hidden="1">{#N/A,#N/A,TRUE,"garde";#N/A,#N/A,TRUE,"Feuil1";#N/A,#N/A,TRUE,"tableau";#N/A,#N/A,TRUE,"annquinz";#N/A,#N/A,TRUE,"graf1";#N/A,#N/A,TRUE,"graf2"}</definedName>
    <definedName name="wrn.envoie._1" hidden="1">{#N/A,#N/A,TRUE,"garde";#N/A,#N/A,TRUE,"Feuil1";#N/A,#N/A,TRUE,"tableau";#N/A,#N/A,TRUE,"annquinz";#N/A,#N/A,TRUE,"graf1";#N/A,#N/A,TRUE,"graf2"}</definedName>
    <definedName name="wrn.envoie._2" localSheetId="0" hidden="1">{#N/A,#N/A,TRUE,"garde";#N/A,#N/A,TRUE,"Feuil1";#N/A,#N/A,TRUE,"tableau";#N/A,#N/A,TRUE,"annquinz";#N/A,#N/A,TRUE,"graf1";#N/A,#N/A,TRUE,"graf2"}</definedName>
    <definedName name="wrn.envoie._2" localSheetId="9" hidden="1">{#N/A,#N/A,TRUE,"garde";#N/A,#N/A,TRUE,"Feuil1";#N/A,#N/A,TRUE,"tableau";#N/A,#N/A,TRUE,"annquinz";#N/A,#N/A,TRUE,"graf1";#N/A,#N/A,TRUE,"graf2"}</definedName>
    <definedName name="wrn.envoie._2" localSheetId="10" hidden="1">{#N/A,#N/A,TRUE,"garde";#N/A,#N/A,TRUE,"Feuil1";#N/A,#N/A,TRUE,"tableau";#N/A,#N/A,TRUE,"annquinz";#N/A,#N/A,TRUE,"graf1";#N/A,#N/A,TRUE,"graf2"}</definedName>
    <definedName name="wrn.envoie._2" localSheetId="1" hidden="1">{#N/A,#N/A,TRUE,"garde";#N/A,#N/A,TRUE,"Feuil1";#N/A,#N/A,TRUE,"tableau";#N/A,#N/A,TRUE,"annquinz";#N/A,#N/A,TRUE,"graf1";#N/A,#N/A,TRUE,"graf2"}</definedName>
    <definedName name="wrn.envoie._2" localSheetId="2" hidden="1">{#N/A,#N/A,TRUE,"garde";#N/A,#N/A,TRUE,"Feuil1";#N/A,#N/A,TRUE,"tableau";#N/A,#N/A,TRUE,"annquinz";#N/A,#N/A,TRUE,"graf1";#N/A,#N/A,TRUE,"graf2"}</definedName>
    <definedName name="wrn.envoie._2" localSheetId="3" hidden="1">{#N/A,#N/A,TRUE,"garde";#N/A,#N/A,TRUE,"Feuil1";#N/A,#N/A,TRUE,"tableau";#N/A,#N/A,TRUE,"annquinz";#N/A,#N/A,TRUE,"graf1";#N/A,#N/A,TRUE,"graf2"}</definedName>
    <definedName name="wrn.envoie._2" localSheetId="7" hidden="1">{#N/A,#N/A,TRUE,"garde";#N/A,#N/A,TRUE,"Feuil1";#N/A,#N/A,TRUE,"tableau";#N/A,#N/A,TRUE,"annquinz";#N/A,#N/A,TRUE,"graf1";#N/A,#N/A,TRUE,"graf2"}</definedName>
    <definedName name="wrn.envoie._2" localSheetId="8" hidden="1">{#N/A,#N/A,TRUE,"garde";#N/A,#N/A,TRUE,"Feuil1";#N/A,#N/A,TRUE,"tableau";#N/A,#N/A,TRUE,"annquinz";#N/A,#N/A,TRUE,"graf1";#N/A,#N/A,TRUE,"graf2"}</definedName>
    <definedName name="wrn.envoie._2" hidden="1">{#N/A,#N/A,TRUE,"garde";#N/A,#N/A,TRUE,"Feuil1";#N/A,#N/A,TRUE,"tableau";#N/A,#N/A,TRUE,"annquinz";#N/A,#N/A,TRUE,"graf1";#N/A,#N/A,TRUE,"graf2"}</definedName>
    <definedName name="wrn.envoie._3" localSheetId="0" hidden="1">{#N/A,#N/A,TRUE,"garde";#N/A,#N/A,TRUE,"Feuil1";#N/A,#N/A,TRUE,"tableau";#N/A,#N/A,TRUE,"annquinz";#N/A,#N/A,TRUE,"graf1";#N/A,#N/A,TRUE,"graf2"}</definedName>
    <definedName name="wrn.envoie._3" localSheetId="9" hidden="1">{#N/A,#N/A,TRUE,"garde";#N/A,#N/A,TRUE,"Feuil1";#N/A,#N/A,TRUE,"tableau";#N/A,#N/A,TRUE,"annquinz";#N/A,#N/A,TRUE,"graf1";#N/A,#N/A,TRUE,"graf2"}</definedName>
    <definedName name="wrn.envoie._3" localSheetId="10" hidden="1">{#N/A,#N/A,TRUE,"garde";#N/A,#N/A,TRUE,"Feuil1";#N/A,#N/A,TRUE,"tableau";#N/A,#N/A,TRUE,"annquinz";#N/A,#N/A,TRUE,"graf1";#N/A,#N/A,TRUE,"graf2"}</definedName>
    <definedName name="wrn.envoie._3" localSheetId="1" hidden="1">{#N/A,#N/A,TRUE,"garde";#N/A,#N/A,TRUE,"Feuil1";#N/A,#N/A,TRUE,"tableau";#N/A,#N/A,TRUE,"annquinz";#N/A,#N/A,TRUE,"graf1";#N/A,#N/A,TRUE,"graf2"}</definedName>
    <definedName name="wrn.envoie._3" localSheetId="2" hidden="1">{#N/A,#N/A,TRUE,"garde";#N/A,#N/A,TRUE,"Feuil1";#N/A,#N/A,TRUE,"tableau";#N/A,#N/A,TRUE,"annquinz";#N/A,#N/A,TRUE,"graf1";#N/A,#N/A,TRUE,"graf2"}</definedName>
    <definedName name="wrn.envoie._3" localSheetId="3" hidden="1">{#N/A,#N/A,TRUE,"garde";#N/A,#N/A,TRUE,"Feuil1";#N/A,#N/A,TRUE,"tableau";#N/A,#N/A,TRUE,"annquinz";#N/A,#N/A,TRUE,"graf1";#N/A,#N/A,TRUE,"graf2"}</definedName>
    <definedName name="wrn.envoie._3" localSheetId="7" hidden="1">{#N/A,#N/A,TRUE,"garde";#N/A,#N/A,TRUE,"Feuil1";#N/A,#N/A,TRUE,"tableau";#N/A,#N/A,TRUE,"annquinz";#N/A,#N/A,TRUE,"graf1";#N/A,#N/A,TRUE,"graf2"}</definedName>
    <definedName name="wrn.envoie._3" localSheetId="8" hidden="1">{#N/A,#N/A,TRUE,"garde";#N/A,#N/A,TRUE,"Feuil1";#N/A,#N/A,TRUE,"tableau";#N/A,#N/A,TRUE,"annquinz";#N/A,#N/A,TRUE,"graf1";#N/A,#N/A,TRUE,"graf2"}</definedName>
    <definedName name="wrn.envoie._3" hidden="1">{#N/A,#N/A,TRUE,"garde";#N/A,#N/A,TRUE,"Feuil1";#N/A,#N/A,TRUE,"tableau";#N/A,#N/A,TRUE,"annquinz";#N/A,#N/A,TRUE,"graf1";#N/A,#N/A,TRUE,"graf2"}</definedName>
    <definedName name="wrn.envoie._4" localSheetId="0" hidden="1">{#N/A,#N/A,TRUE,"garde";#N/A,#N/A,TRUE,"Feuil1";#N/A,#N/A,TRUE,"tableau";#N/A,#N/A,TRUE,"annquinz";#N/A,#N/A,TRUE,"graf1";#N/A,#N/A,TRUE,"graf2"}</definedName>
    <definedName name="wrn.envoie._4" localSheetId="9" hidden="1">{#N/A,#N/A,TRUE,"garde";#N/A,#N/A,TRUE,"Feuil1";#N/A,#N/A,TRUE,"tableau";#N/A,#N/A,TRUE,"annquinz";#N/A,#N/A,TRUE,"graf1";#N/A,#N/A,TRUE,"graf2"}</definedName>
    <definedName name="wrn.envoie._4" localSheetId="10" hidden="1">{#N/A,#N/A,TRUE,"garde";#N/A,#N/A,TRUE,"Feuil1";#N/A,#N/A,TRUE,"tableau";#N/A,#N/A,TRUE,"annquinz";#N/A,#N/A,TRUE,"graf1";#N/A,#N/A,TRUE,"graf2"}</definedName>
    <definedName name="wrn.envoie._4" localSheetId="1" hidden="1">{#N/A,#N/A,TRUE,"garde";#N/A,#N/A,TRUE,"Feuil1";#N/A,#N/A,TRUE,"tableau";#N/A,#N/A,TRUE,"annquinz";#N/A,#N/A,TRUE,"graf1";#N/A,#N/A,TRUE,"graf2"}</definedName>
    <definedName name="wrn.envoie._4" localSheetId="2" hidden="1">{#N/A,#N/A,TRUE,"garde";#N/A,#N/A,TRUE,"Feuil1";#N/A,#N/A,TRUE,"tableau";#N/A,#N/A,TRUE,"annquinz";#N/A,#N/A,TRUE,"graf1";#N/A,#N/A,TRUE,"graf2"}</definedName>
    <definedName name="wrn.envoie._4" localSheetId="3" hidden="1">{#N/A,#N/A,TRUE,"garde";#N/A,#N/A,TRUE,"Feuil1";#N/A,#N/A,TRUE,"tableau";#N/A,#N/A,TRUE,"annquinz";#N/A,#N/A,TRUE,"graf1";#N/A,#N/A,TRUE,"graf2"}</definedName>
    <definedName name="wrn.envoie._4" localSheetId="7" hidden="1">{#N/A,#N/A,TRUE,"garde";#N/A,#N/A,TRUE,"Feuil1";#N/A,#N/A,TRUE,"tableau";#N/A,#N/A,TRUE,"annquinz";#N/A,#N/A,TRUE,"graf1";#N/A,#N/A,TRUE,"graf2"}</definedName>
    <definedName name="wrn.envoie._4" localSheetId="8" hidden="1">{#N/A,#N/A,TRUE,"garde";#N/A,#N/A,TRUE,"Feuil1";#N/A,#N/A,TRUE,"tableau";#N/A,#N/A,TRUE,"annquinz";#N/A,#N/A,TRUE,"graf1";#N/A,#N/A,TRUE,"graf2"}</definedName>
    <definedName name="wrn.envoie._4" hidden="1">{#N/A,#N/A,TRUE,"garde";#N/A,#N/A,TRUE,"Feuil1";#N/A,#N/A,TRUE,"tableau";#N/A,#N/A,TRUE,"annquinz";#N/A,#N/A,TRUE,"graf1";#N/A,#N/A,TRUE,"graf2"}</definedName>
    <definedName name="wrn.INPUT._.Table." localSheetId="0" hidden="1">{#N/A,#N/A,FALSE,"BOP-input"}</definedName>
    <definedName name="wrn.INPUT._.Table." localSheetId="9" hidden="1">{#N/A,#N/A,FALSE,"BOP-input"}</definedName>
    <definedName name="wrn.INPUT._.Table." localSheetId="10" hidden="1">{#N/A,#N/A,FALSE,"BOP-input"}</definedName>
    <definedName name="wrn.INPUT._.Table." localSheetId="1" hidden="1">{#N/A,#N/A,FALSE,"BOP-input"}</definedName>
    <definedName name="wrn.INPUT._.Table." localSheetId="2" hidden="1">{#N/A,#N/A,FALSE,"BOP-input"}</definedName>
    <definedName name="wrn.INPUT._.Table." localSheetId="3" hidden="1">{#N/A,#N/A,FALSE,"BOP-input"}</definedName>
    <definedName name="wrn.INPUT._.Table." localSheetId="7" hidden="1">{#N/A,#N/A,FALSE,"BOP-input"}</definedName>
    <definedName name="wrn.INPUT._.Table." localSheetId="8" hidden="1">{#N/A,#N/A,FALSE,"BOP-input"}</definedName>
    <definedName name="wrn.INPUT._.Table." hidden="1">{#N/A,#N/A,FALSE,"BOP-input"}</definedName>
    <definedName name="wrn.INPUT._.Table._1" localSheetId="0" hidden="1">{#N/A,#N/A,FALSE,"BOP-input"}</definedName>
    <definedName name="wrn.INPUT._.Table._1" localSheetId="9" hidden="1">{#N/A,#N/A,FALSE,"BOP-input"}</definedName>
    <definedName name="wrn.INPUT._.Table._1" localSheetId="10" hidden="1">{#N/A,#N/A,FALSE,"BOP-input"}</definedName>
    <definedName name="wrn.INPUT._.Table._1" localSheetId="1" hidden="1">{#N/A,#N/A,FALSE,"BOP-input"}</definedName>
    <definedName name="wrn.INPUT._.Table._1" localSheetId="2" hidden="1">{#N/A,#N/A,FALSE,"BOP-input"}</definedName>
    <definedName name="wrn.INPUT._.Table._1" localSheetId="3" hidden="1">{#N/A,#N/A,FALSE,"BOP-input"}</definedName>
    <definedName name="wrn.INPUT._.Table._1" localSheetId="7" hidden="1">{#N/A,#N/A,FALSE,"BOP-input"}</definedName>
    <definedName name="wrn.INPUT._.Table._1" localSheetId="8" hidden="1">{#N/A,#N/A,FALSE,"BOP-input"}</definedName>
    <definedName name="wrn.INPUT._.Table._1" hidden="1">{#N/A,#N/A,FALSE,"BOP-input"}</definedName>
    <definedName name="wrn.INPUT._.Table._2" localSheetId="0" hidden="1">{#N/A,#N/A,FALSE,"BOP-input"}</definedName>
    <definedName name="wrn.INPUT._.Table._2" localSheetId="9" hidden="1">{#N/A,#N/A,FALSE,"BOP-input"}</definedName>
    <definedName name="wrn.INPUT._.Table._2" localSheetId="10" hidden="1">{#N/A,#N/A,FALSE,"BOP-input"}</definedName>
    <definedName name="wrn.INPUT._.Table._2" localSheetId="1" hidden="1">{#N/A,#N/A,FALSE,"BOP-input"}</definedName>
    <definedName name="wrn.INPUT._.Table._2" localSheetId="2" hidden="1">{#N/A,#N/A,FALSE,"BOP-input"}</definedName>
    <definedName name="wrn.INPUT._.Table._2" localSheetId="3" hidden="1">{#N/A,#N/A,FALSE,"BOP-input"}</definedName>
    <definedName name="wrn.INPUT._.Table._2" localSheetId="7" hidden="1">{#N/A,#N/A,FALSE,"BOP-input"}</definedName>
    <definedName name="wrn.INPUT._.Table._2" localSheetId="8" hidden="1">{#N/A,#N/A,FALSE,"BOP-input"}</definedName>
    <definedName name="wrn.INPUT._.Table._2" hidden="1">{#N/A,#N/A,FALSE,"BOP-input"}</definedName>
    <definedName name="wrn.INPUT._.Table._3" localSheetId="0" hidden="1">{#N/A,#N/A,FALSE,"BOP-input"}</definedName>
    <definedName name="wrn.INPUT._.Table._3" localSheetId="9" hidden="1">{#N/A,#N/A,FALSE,"BOP-input"}</definedName>
    <definedName name="wrn.INPUT._.Table._3" localSheetId="10" hidden="1">{#N/A,#N/A,FALSE,"BOP-input"}</definedName>
    <definedName name="wrn.INPUT._.Table._3" localSheetId="1" hidden="1">{#N/A,#N/A,FALSE,"BOP-input"}</definedName>
    <definedName name="wrn.INPUT._.Table._3" localSheetId="2" hidden="1">{#N/A,#N/A,FALSE,"BOP-input"}</definedName>
    <definedName name="wrn.INPUT._.Table._3" localSheetId="3" hidden="1">{#N/A,#N/A,FALSE,"BOP-input"}</definedName>
    <definedName name="wrn.INPUT._.Table._3" localSheetId="7" hidden="1">{#N/A,#N/A,FALSE,"BOP-input"}</definedName>
    <definedName name="wrn.INPUT._.Table._3" localSheetId="8" hidden="1">{#N/A,#N/A,FALSE,"BOP-input"}</definedName>
    <definedName name="wrn.INPUT._.Table._3" hidden="1">{#N/A,#N/A,FALSE,"BOP-input"}</definedName>
    <definedName name="wrn.INPUT._.Table._4" localSheetId="0" hidden="1">{#N/A,#N/A,FALSE,"BOP-input"}</definedName>
    <definedName name="wrn.INPUT._.Table._4" localSheetId="9" hidden="1">{#N/A,#N/A,FALSE,"BOP-input"}</definedName>
    <definedName name="wrn.INPUT._.Table._4" localSheetId="10" hidden="1">{#N/A,#N/A,FALSE,"BOP-input"}</definedName>
    <definedName name="wrn.INPUT._.Table._4" localSheetId="1" hidden="1">{#N/A,#N/A,FALSE,"BOP-input"}</definedName>
    <definedName name="wrn.INPUT._.Table._4" localSheetId="2" hidden="1">{#N/A,#N/A,FALSE,"BOP-input"}</definedName>
    <definedName name="wrn.INPUT._.Table._4" localSheetId="3" hidden="1">{#N/A,#N/A,FALSE,"BOP-input"}</definedName>
    <definedName name="wrn.INPUT._.Table._4" localSheetId="7" hidden="1">{#N/A,#N/A,FALSE,"BOP-input"}</definedName>
    <definedName name="wrn.INPUT._.Table._4" localSheetId="8" hidden="1">{#N/A,#N/A,FALSE,"BOP-input"}</definedName>
    <definedName name="wrn.INPUT._.Table._4" hidden="1">{#N/A,#N/A,FALSE,"BOP-input"}</definedName>
    <definedName name="wrn.resumen." localSheetId="10" hidden="1">{#N/A,#N/A,FALSE,"Sheet1"}</definedName>
    <definedName name="wrn.resumen." localSheetId="2" hidden="1">{#N/A,#N/A,FALSE,"Sheet1"}</definedName>
    <definedName name="wrn.resumen." localSheetId="3" hidden="1">{#N/A,#N/A,FALSE,"Sheet1"}</definedName>
    <definedName name="wrn.resumen." localSheetId="7" hidden="1">{#N/A,#N/A,FALSE,"Sheet1"}</definedName>
    <definedName name="wrn.resumen." hidden="1">{#N/A,#N/A,FALSE,"Sheet1"}</definedName>
    <definedName name="wrn.test." localSheetId="0" hidden="1">{"srtot",#N/A,FALSE,"SR";"b2.9095",#N/A,FALSE,"SR"}</definedName>
    <definedName name="wrn.test." localSheetId="9" hidden="1">{"srtot",#N/A,FALSE,"SR";"b2.9095",#N/A,FALSE,"SR"}</definedName>
    <definedName name="wrn.test." localSheetId="10" hidden="1">{"srtot",#N/A,FALSE,"SR";"b2.9095",#N/A,FALSE,"SR"}</definedName>
    <definedName name="wrn.test." localSheetId="1" hidden="1">{"srtot",#N/A,FALSE,"SR";"b2.9095",#N/A,FALSE,"SR"}</definedName>
    <definedName name="wrn.test." localSheetId="2" hidden="1">{"srtot",#N/A,FALSE,"SR";"b2.9095",#N/A,FALSE,"SR"}</definedName>
    <definedName name="wrn.test." localSheetId="3" hidden="1">{"srtot",#N/A,FALSE,"SR";"b2.9095",#N/A,FALSE,"SR"}</definedName>
    <definedName name="wrn.test." localSheetId="7" hidden="1">{"srtot",#N/A,FALSE,"SR";"b2.9095",#N/A,FALSE,"SR"}</definedName>
    <definedName name="wrn.test." localSheetId="8" hidden="1">{"srtot",#N/A,FALSE,"SR";"b2.9095",#N/A,FALSE,"SR"}</definedName>
    <definedName name="wrn.test." hidden="1">{"srtot",#N/A,FALSE,"SR";"b2.9095",#N/A,FALSE,"SR"}</definedName>
    <definedName name="wrn.test._1" localSheetId="0" hidden="1">{"srtot",#N/A,FALSE,"SR";"b2.9095",#N/A,FALSE,"SR"}</definedName>
    <definedName name="wrn.test._1" localSheetId="9" hidden="1">{"srtot",#N/A,FALSE,"SR";"b2.9095",#N/A,FALSE,"SR"}</definedName>
    <definedName name="wrn.test._1" localSheetId="10" hidden="1">{"srtot",#N/A,FALSE,"SR";"b2.9095",#N/A,FALSE,"SR"}</definedName>
    <definedName name="wrn.test._1" localSheetId="1" hidden="1">{"srtot",#N/A,FALSE,"SR";"b2.9095",#N/A,FALSE,"SR"}</definedName>
    <definedName name="wrn.test._1" localSheetId="2" hidden="1">{"srtot",#N/A,FALSE,"SR";"b2.9095",#N/A,FALSE,"SR"}</definedName>
    <definedName name="wrn.test._1" localSheetId="3" hidden="1">{"srtot",#N/A,FALSE,"SR";"b2.9095",#N/A,FALSE,"SR"}</definedName>
    <definedName name="wrn.test._1" localSheetId="7" hidden="1">{"srtot",#N/A,FALSE,"SR";"b2.9095",#N/A,FALSE,"SR"}</definedName>
    <definedName name="wrn.test._1" localSheetId="8" hidden="1">{"srtot",#N/A,FALSE,"SR";"b2.9095",#N/A,FALSE,"SR"}</definedName>
    <definedName name="wrn.test._1" hidden="1">{"srtot",#N/A,FALSE,"SR";"b2.9095",#N/A,FALSE,"SR"}</definedName>
    <definedName name="wrn.test._2" localSheetId="0" hidden="1">{"srtot",#N/A,FALSE,"SR";"b2.9095",#N/A,FALSE,"SR"}</definedName>
    <definedName name="wrn.test._2" localSheetId="9" hidden="1">{"srtot",#N/A,FALSE,"SR";"b2.9095",#N/A,FALSE,"SR"}</definedName>
    <definedName name="wrn.test._2" localSheetId="10" hidden="1">{"srtot",#N/A,FALSE,"SR";"b2.9095",#N/A,FALSE,"SR"}</definedName>
    <definedName name="wrn.test._2" localSheetId="1" hidden="1">{"srtot",#N/A,FALSE,"SR";"b2.9095",#N/A,FALSE,"SR"}</definedName>
    <definedName name="wrn.test._2" localSheetId="2" hidden="1">{"srtot",#N/A,FALSE,"SR";"b2.9095",#N/A,FALSE,"SR"}</definedName>
    <definedName name="wrn.test._2" localSheetId="3" hidden="1">{"srtot",#N/A,FALSE,"SR";"b2.9095",#N/A,FALSE,"SR"}</definedName>
    <definedName name="wrn.test._2" localSheetId="7" hidden="1">{"srtot",#N/A,FALSE,"SR";"b2.9095",#N/A,FALSE,"SR"}</definedName>
    <definedName name="wrn.test._2" localSheetId="8" hidden="1">{"srtot",#N/A,FALSE,"SR";"b2.9095",#N/A,FALSE,"SR"}</definedName>
    <definedName name="wrn.test._2" hidden="1">{"srtot",#N/A,FALSE,"SR";"b2.9095",#N/A,FALSE,"SR"}</definedName>
    <definedName name="wrn.test._3" localSheetId="0" hidden="1">{"srtot",#N/A,FALSE,"SR";"b2.9095",#N/A,FALSE,"SR"}</definedName>
    <definedName name="wrn.test._3" localSheetId="9" hidden="1">{"srtot",#N/A,FALSE,"SR";"b2.9095",#N/A,FALSE,"SR"}</definedName>
    <definedName name="wrn.test._3" localSheetId="10" hidden="1">{"srtot",#N/A,FALSE,"SR";"b2.9095",#N/A,FALSE,"SR"}</definedName>
    <definedName name="wrn.test._3" localSheetId="1" hidden="1">{"srtot",#N/A,FALSE,"SR";"b2.9095",#N/A,FALSE,"SR"}</definedName>
    <definedName name="wrn.test._3" localSheetId="2" hidden="1">{"srtot",#N/A,FALSE,"SR";"b2.9095",#N/A,FALSE,"SR"}</definedName>
    <definedName name="wrn.test._3" localSheetId="3" hidden="1">{"srtot",#N/A,FALSE,"SR";"b2.9095",#N/A,FALSE,"SR"}</definedName>
    <definedName name="wrn.test._3" localSheetId="7" hidden="1">{"srtot",#N/A,FALSE,"SR";"b2.9095",#N/A,FALSE,"SR"}</definedName>
    <definedName name="wrn.test._3" localSheetId="8" hidden="1">{"srtot",#N/A,FALSE,"SR";"b2.9095",#N/A,FALSE,"SR"}</definedName>
    <definedName name="wrn.test._3" hidden="1">{"srtot",#N/A,FALSE,"SR";"b2.9095",#N/A,FALSE,"SR"}</definedName>
    <definedName name="wrn.test._4" localSheetId="0" hidden="1">{"srtot",#N/A,FALSE,"SR";"b2.9095",#N/A,FALSE,"SR"}</definedName>
    <definedName name="wrn.test._4" localSheetId="9" hidden="1">{"srtot",#N/A,FALSE,"SR";"b2.9095",#N/A,FALSE,"SR"}</definedName>
    <definedName name="wrn.test._4" localSheetId="10" hidden="1">{"srtot",#N/A,FALSE,"SR";"b2.9095",#N/A,FALSE,"SR"}</definedName>
    <definedName name="wrn.test._4" localSheetId="1" hidden="1">{"srtot",#N/A,FALSE,"SR";"b2.9095",#N/A,FALSE,"SR"}</definedName>
    <definedName name="wrn.test._4" localSheetId="2" hidden="1">{"srtot",#N/A,FALSE,"SR";"b2.9095",#N/A,FALSE,"SR"}</definedName>
    <definedName name="wrn.test._4" localSheetId="3" hidden="1">{"srtot",#N/A,FALSE,"SR";"b2.9095",#N/A,FALSE,"SR"}</definedName>
    <definedName name="wrn.test._4" localSheetId="7" hidden="1">{"srtot",#N/A,FALSE,"SR";"b2.9095",#N/A,FALSE,"SR"}</definedName>
    <definedName name="wrn.test._4" localSheetId="8" hidden="1">{"srtot",#N/A,FALSE,"SR";"b2.9095",#N/A,FALSE,"SR"}</definedName>
    <definedName name="wrn.test._4" hidden="1">{"srtot",#N/A,FALSE,"SR";"b2.9095",#N/A,FALSE,"SR"}</definedName>
    <definedName name="www" localSheetId="10" hidden="1">{"'előző év december'!$A$2:$CP$214"}</definedName>
    <definedName name="www" localSheetId="2" hidden="1">{"'előző év december'!$A$2:$CP$214"}</definedName>
    <definedName name="www" localSheetId="3" hidden="1">{"'előző év december'!$A$2:$CP$214"}</definedName>
    <definedName name="www" localSheetId="7" hidden="1">{"'előző év december'!$A$2:$CP$214"}</definedName>
    <definedName name="wwwe" localSheetId="0" hidden="1">{"'Inversión Extranjera'!$A$1:$AG$74","'Inversión Extranjera'!$G$7:$AF$61"}</definedName>
    <definedName name="wwwe" localSheetId="9" hidden="1">{"'Inversión Extranjera'!$A$1:$AG$74","'Inversión Extranjera'!$G$7:$AF$61"}</definedName>
    <definedName name="wwwe" localSheetId="10" hidden="1">{"'Inversión Extranjera'!$A$1:$AG$74","'Inversión Extranjera'!$G$7:$AF$61"}</definedName>
    <definedName name="wwwe" localSheetId="1" hidden="1">{"'Inversión Extranjera'!$A$1:$AG$74","'Inversión Extranjera'!$G$7:$AF$61"}</definedName>
    <definedName name="wwwe" localSheetId="2" hidden="1">{"'Inversión Extranjera'!$A$1:$AG$74","'Inversión Extranjera'!$G$7:$AF$61"}</definedName>
    <definedName name="wwwe" localSheetId="3" hidden="1">{"'Inversión Extranjera'!$A$1:$AG$74","'Inversión Extranjera'!$G$7:$AF$61"}</definedName>
    <definedName name="wwwe" localSheetId="7" hidden="1">{"'Inversión Extranjera'!$A$1:$AG$74","'Inversión Extranjera'!$G$7:$AF$61"}</definedName>
    <definedName name="wwwe" localSheetId="8" hidden="1">{"'Inversión Extranjera'!$A$1:$AG$74","'Inversión Extranjera'!$G$7:$AF$61"}</definedName>
    <definedName name="wwwe" hidden="1">{"'Inversión Extranjera'!$A$1:$AG$74","'Inversión Extranjera'!$G$7:$AF$61"}</definedName>
    <definedName name="x" localSheetId="0" hidden="1">{"'Inversión Extranjera'!$A$1:$AG$74","'Inversión Extranjera'!$G$7:$AF$61"}</definedName>
    <definedName name="x" localSheetId="9" hidden="1">{"'Inversión Extranjera'!$A$1:$AG$74","'Inversión Extranjera'!$G$7:$AF$61"}</definedName>
    <definedName name="x" localSheetId="10" hidden="1">{"'Inversión Extranjera'!$A$1:$AG$74","'Inversión Extranjera'!$G$7:$AF$61"}</definedName>
    <definedName name="x" localSheetId="1" hidden="1">{"'Inversión Extranjera'!$A$1:$AG$74","'Inversión Extranjera'!$G$7:$AF$61"}</definedName>
    <definedName name="x" localSheetId="2" hidden="1">{"'Inversión Extranjera'!$A$1:$AG$74","'Inversión Extranjera'!$G$7:$AF$61"}</definedName>
    <definedName name="x" localSheetId="3" hidden="1">{"'Inversión Extranjera'!$A$1:$AG$74","'Inversión Extranjera'!$G$7:$AF$61"}</definedName>
    <definedName name="x" localSheetId="7" hidden="1">{"'Inversión Extranjera'!$A$1:$AG$74","'Inversión Extranjera'!$G$7:$AF$61"}</definedName>
    <definedName name="x" localSheetId="8" hidden="1">{"'Inversión Extranjera'!$A$1:$AG$74","'Inversión Extranjera'!$G$7:$AF$61"}</definedName>
    <definedName name="x" hidden="1">{"'Inversión Extranjera'!$A$1:$AG$74","'Inversión Extranjera'!$G$7:$AF$61"}</definedName>
    <definedName name="x_1" localSheetId="0" hidden="1">{"'Inversión Extranjera'!$A$1:$AG$74","'Inversión Extranjera'!$G$7:$AF$61"}</definedName>
    <definedName name="x_1" localSheetId="9" hidden="1">{"'Inversión Extranjera'!$A$1:$AG$74","'Inversión Extranjera'!$G$7:$AF$61"}</definedName>
    <definedName name="x_1" localSheetId="10" hidden="1">{"'Inversión Extranjera'!$A$1:$AG$74","'Inversión Extranjera'!$G$7:$AF$61"}</definedName>
    <definedName name="x_1" localSheetId="1" hidden="1">{"'Inversión Extranjera'!$A$1:$AG$74","'Inversión Extranjera'!$G$7:$AF$61"}</definedName>
    <definedName name="x_1" localSheetId="2" hidden="1">{"'Inversión Extranjera'!$A$1:$AG$74","'Inversión Extranjera'!$G$7:$AF$61"}</definedName>
    <definedName name="x_1" localSheetId="3" hidden="1">{"'Inversión Extranjera'!$A$1:$AG$74","'Inversión Extranjera'!$G$7:$AF$61"}</definedName>
    <definedName name="x_1" localSheetId="7" hidden="1">{"'Inversión Extranjera'!$A$1:$AG$74","'Inversión Extranjera'!$G$7:$AF$61"}</definedName>
    <definedName name="x_1" localSheetId="8" hidden="1">{"'Inversión Extranjera'!$A$1:$AG$74","'Inversión Extranjera'!$G$7:$AF$61"}</definedName>
    <definedName name="x_1" hidden="1">{"'Inversión Extranjera'!$A$1:$AG$74","'Inversión Extranjera'!$G$7:$AF$61"}</definedName>
    <definedName name="x_2" localSheetId="0" hidden="1">{"'Inversión Extranjera'!$A$1:$AG$74","'Inversión Extranjera'!$G$7:$AF$61"}</definedName>
    <definedName name="x_2" localSheetId="9" hidden="1">{"'Inversión Extranjera'!$A$1:$AG$74","'Inversión Extranjera'!$G$7:$AF$61"}</definedName>
    <definedName name="x_2" localSheetId="10" hidden="1">{"'Inversión Extranjera'!$A$1:$AG$74","'Inversión Extranjera'!$G$7:$AF$61"}</definedName>
    <definedName name="x_2" localSheetId="1" hidden="1">{"'Inversión Extranjera'!$A$1:$AG$74","'Inversión Extranjera'!$G$7:$AF$61"}</definedName>
    <definedName name="x_2" localSheetId="2" hidden="1">{"'Inversión Extranjera'!$A$1:$AG$74","'Inversión Extranjera'!$G$7:$AF$61"}</definedName>
    <definedName name="x_2" localSheetId="3" hidden="1">{"'Inversión Extranjera'!$A$1:$AG$74","'Inversión Extranjera'!$G$7:$AF$61"}</definedName>
    <definedName name="x_2" localSheetId="7" hidden="1">{"'Inversión Extranjera'!$A$1:$AG$74","'Inversión Extranjera'!$G$7:$AF$61"}</definedName>
    <definedName name="x_2" localSheetId="8" hidden="1">{"'Inversión Extranjera'!$A$1:$AG$74","'Inversión Extranjera'!$G$7:$AF$61"}</definedName>
    <definedName name="x_2" hidden="1">{"'Inversión Extranjera'!$A$1:$AG$74","'Inversión Extranjera'!$G$7:$AF$61"}</definedName>
    <definedName name="x_3" localSheetId="0" hidden="1">{"'Inversión Extranjera'!$A$1:$AG$74","'Inversión Extranjera'!$G$7:$AF$61"}</definedName>
    <definedName name="x_3" localSheetId="9" hidden="1">{"'Inversión Extranjera'!$A$1:$AG$74","'Inversión Extranjera'!$G$7:$AF$61"}</definedName>
    <definedName name="x_3" localSheetId="10" hidden="1">{"'Inversión Extranjera'!$A$1:$AG$74","'Inversión Extranjera'!$G$7:$AF$61"}</definedName>
    <definedName name="x_3" localSheetId="1" hidden="1">{"'Inversión Extranjera'!$A$1:$AG$74","'Inversión Extranjera'!$G$7:$AF$61"}</definedName>
    <definedName name="x_3" localSheetId="2" hidden="1">{"'Inversión Extranjera'!$A$1:$AG$74","'Inversión Extranjera'!$G$7:$AF$61"}</definedName>
    <definedName name="x_3" localSheetId="3" hidden="1">{"'Inversión Extranjera'!$A$1:$AG$74","'Inversión Extranjera'!$G$7:$AF$61"}</definedName>
    <definedName name="x_3" localSheetId="7" hidden="1">{"'Inversión Extranjera'!$A$1:$AG$74","'Inversión Extranjera'!$G$7:$AF$61"}</definedName>
    <definedName name="x_3" localSheetId="8" hidden="1">{"'Inversión Extranjera'!$A$1:$AG$74","'Inversión Extranjera'!$G$7:$AF$61"}</definedName>
    <definedName name="x_3" hidden="1">{"'Inversión Extranjera'!$A$1:$AG$74","'Inversión Extranjera'!$G$7:$AF$61"}</definedName>
    <definedName name="x_4" localSheetId="0" hidden="1">{"'Inversión Extranjera'!$A$1:$AG$74","'Inversión Extranjera'!$G$7:$AF$61"}</definedName>
    <definedName name="x_4" localSheetId="9" hidden="1">{"'Inversión Extranjera'!$A$1:$AG$74","'Inversión Extranjera'!$G$7:$AF$61"}</definedName>
    <definedName name="x_4" localSheetId="10" hidden="1">{"'Inversión Extranjera'!$A$1:$AG$74","'Inversión Extranjera'!$G$7:$AF$61"}</definedName>
    <definedName name="x_4" localSheetId="1" hidden="1">{"'Inversión Extranjera'!$A$1:$AG$74","'Inversión Extranjera'!$G$7:$AF$61"}</definedName>
    <definedName name="x_4" localSheetId="2" hidden="1">{"'Inversión Extranjera'!$A$1:$AG$74","'Inversión Extranjera'!$G$7:$AF$61"}</definedName>
    <definedName name="x_4" localSheetId="3" hidden="1">{"'Inversión Extranjera'!$A$1:$AG$74","'Inversión Extranjera'!$G$7:$AF$61"}</definedName>
    <definedName name="x_4" localSheetId="7" hidden="1">{"'Inversión Extranjera'!$A$1:$AG$74","'Inversión Extranjera'!$G$7:$AF$61"}</definedName>
    <definedName name="x_4" localSheetId="8" hidden="1">{"'Inversión Extranjera'!$A$1:$AG$74","'Inversión Extranjera'!$G$7:$AF$61"}</definedName>
    <definedName name="x_4" hidden="1">{"'Inversión Extranjera'!$A$1:$AG$74","'Inversión Extranjera'!$G$7:$AF$61"}</definedName>
    <definedName name="xcvcxz" localSheetId="2" hidden="1">#REF!</definedName>
    <definedName name="xcvcxz" localSheetId="3" hidden="1">'G III.4'!#REF!</definedName>
    <definedName name="xcvcxz" localSheetId="7" hidden="1">'G III.8'!#REF!</definedName>
    <definedName name="xcvcxz" hidden="1">#REF!</definedName>
    <definedName name="ye" localSheetId="10" hidden="1">#REF!</definedName>
    <definedName name="ye" localSheetId="2" hidden="1">#REF!</definedName>
    <definedName name="ye" localSheetId="3" hidden="1">'G III.4'!#REF!</definedName>
    <definedName name="ye" localSheetId="7" hidden="1">'G III.8'!#REF!</definedName>
    <definedName name="ye" hidden="1">#REF!</definedName>
    <definedName name="yik" localSheetId="0" hidden="1">{"Calculations",#N/A,FALSE,"Sheet1";"Charts 1",#N/A,FALSE,"Sheet1";"Charts 2",#N/A,FALSE,"Sheet1";"Charts 3",#N/A,FALSE,"Sheet1";"Charts 4",#N/A,FALSE,"Sheet1";"Raw Data",#N/A,FALSE,"Sheet1"}</definedName>
    <definedName name="yik" localSheetId="9" hidden="1">{"Calculations",#N/A,FALSE,"Sheet1";"Charts 1",#N/A,FALSE,"Sheet1";"Charts 2",#N/A,FALSE,"Sheet1";"Charts 3",#N/A,FALSE,"Sheet1";"Charts 4",#N/A,FALSE,"Sheet1";"Raw Data",#N/A,FALSE,"Sheet1"}</definedName>
    <definedName name="yik" localSheetId="10" hidden="1">{"Calculations",#N/A,FALSE,"Sheet1";"Charts 1",#N/A,FALSE,"Sheet1";"Charts 2",#N/A,FALSE,"Sheet1";"Charts 3",#N/A,FALSE,"Sheet1";"Charts 4",#N/A,FALSE,"Sheet1";"Raw Data",#N/A,FALSE,"Sheet1"}</definedName>
    <definedName name="yik" localSheetId="1" hidden="1">{"Calculations",#N/A,FALSE,"Sheet1";"Charts 1",#N/A,FALSE,"Sheet1";"Charts 2",#N/A,FALSE,"Sheet1";"Charts 3",#N/A,FALSE,"Sheet1";"Charts 4",#N/A,FALSE,"Sheet1";"Raw Data",#N/A,FALSE,"Sheet1"}</definedName>
    <definedName name="yik" localSheetId="2" hidden="1">{"Calculations",#N/A,FALSE,"Sheet1";"Charts 1",#N/A,FALSE,"Sheet1";"Charts 2",#N/A,FALSE,"Sheet1";"Charts 3",#N/A,FALSE,"Sheet1";"Charts 4",#N/A,FALSE,"Sheet1";"Raw Data",#N/A,FALSE,"Sheet1"}</definedName>
    <definedName name="yik" localSheetId="3" hidden="1">{"Calculations",#N/A,FALSE,"Sheet1";"Charts 1",#N/A,FALSE,"Sheet1";"Charts 2",#N/A,FALSE,"Sheet1";"Charts 3",#N/A,FALSE,"Sheet1";"Charts 4",#N/A,FALSE,"Sheet1";"Raw Data",#N/A,FALSE,"Sheet1"}</definedName>
    <definedName name="yik" localSheetId="7" hidden="1">{"Calculations",#N/A,FALSE,"Sheet1";"Charts 1",#N/A,FALSE,"Sheet1";"Charts 2",#N/A,FALSE,"Sheet1";"Charts 3",#N/A,FALSE,"Sheet1";"Charts 4",#N/A,FALSE,"Sheet1";"Raw Data",#N/A,FALSE,"Sheet1"}</definedName>
    <definedName name="yik" localSheetId="8" hidden="1">{"Calculations",#N/A,FALSE,"Sheet1";"Charts 1",#N/A,FALSE,"Sheet1";"Charts 2",#N/A,FALSE,"Sheet1";"Charts 3",#N/A,FALSE,"Sheet1";"Charts 4",#N/A,FALSE,"Sheet1";"Raw Data",#N/A,FALSE,"Sheet1"}</definedName>
    <definedName name="yik" hidden="1">{"Calculations",#N/A,FALSE,"Sheet1";"Charts 1",#N/A,FALSE,"Sheet1";"Charts 2",#N/A,FALSE,"Sheet1";"Charts 3",#N/A,FALSE,"Sheet1";"Charts 4",#N/A,FALSE,"Sheet1";"Raw Data",#N/A,FALSE,"Sheet1"}</definedName>
    <definedName name="yjdtjdtj" localSheetId="10" hidden="1">#REF!</definedName>
    <definedName name="yjdtjdtj" localSheetId="2" hidden="1">#REF!</definedName>
    <definedName name="yjdtjdtj" localSheetId="3" hidden="1">'G III.4'!#REF!</definedName>
    <definedName name="yjdtjdtj" localSheetId="7" hidden="1">'G III.8'!#REF!</definedName>
    <definedName name="yjdtjdtj" hidden="1">#REF!</definedName>
    <definedName name="yjhrh" localSheetId="10" hidden="1">#REF!</definedName>
    <definedName name="yjhrh" localSheetId="2" hidden="1">#REF!</definedName>
    <definedName name="yjhrh" localSheetId="3" hidden="1">'G III.4'!#REF!</definedName>
    <definedName name="yjhrh" localSheetId="7" hidden="1">'G III.8'!#REF!</definedName>
    <definedName name="yjhrh" hidden="1">#REF!</definedName>
    <definedName name="yktjyukiuk" localSheetId="0" hidden="1">{"'Inversión Extranjera'!$A$1:$AG$74","'Inversión Extranjera'!$G$7:$AF$61"}</definedName>
    <definedName name="yktjyukiuk" localSheetId="9" hidden="1">{"'Inversión Extranjera'!$A$1:$AG$74","'Inversión Extranjera'!$G$7:$AF$61"}</definedName>
    <definedName name="yktjyukiuk" localSheetId="10" hidden="1">{"'Inversión Extranjera'!$A$1:$AG$74","'Inversión Extranjera'!$G$7:$AF$61"}</definedName>
    <definedName name="yktjyukiuk" localSheetId="1" hidden="1">{"'Inversión Extranjera'!$A$1:$AG$74","'Inversión Extranjera'!$G$7:$AF$61"}</definedName>
    <definedName name="yktjyukiuk" localSheetId="2" hidden="1">{"'Inversión Extranjera'!$A$1:$AG$74","'Inversión Extranjera'!$G$7:$AF$61"}</definedName>
    <definedName name="yktjyukiuk" localSheetId="3" hidden="1">{"'Inversión Extranjera'!$A$1:$AG$74","'Inversión Extranjera'!$G$7:$AF$61"}</definedName>
    <definedName name="yktjyukiuk" localSheetId="7" hidden="1">{"'Inversión Extranjera'!$A$1:$AG$74","'Inversión Extranjera'!$G$7:$AF$61"}</definedName>
    <definedName name="yktjyukiuk" localSheetId="8" hidden="1">{"'Inversión Extranjera'!$A$1:$AG$74","'Inversión Extranjera'!$G$7:$AF$61"}</definedName>
    <definedName name="yktjyukiuk" hidden="1">{"'Inversión Extranjera'!$A$1:$AG$74","'Inversión Extranjera'!$G$7:$AF$61"}</definedName>
    <definedName name="yktkyuñkt" localSheetId="0" hidden="1">{"'Basic'!$A$1:$F$96"}</definedName>
    <definedName name="yktkyuñkt" localSheetId="9" hidden="1">{"'Basic'!$A$1:$F$96"}</definedName>
    <definedName name="yktkyuñkt" localSheetId="10" hidden="1">{"'Basic'!$A$1:$F$96"}</definedName>
    <definedName name="yktkyuñkt" localSheetId="1" hidden="1">{"'Basic'!$A$1:$F$96"}</definedName>
    <definedName name="yktkyuñkt" localSheetId="2" hidden="1">{"'Basic'!$A$1:$F$96"}</definedName>
    <definedName name="yktkyuñkt" localSheetId="3" hidden="1">{"'Basic'!$A$1:$F$96"}</definedName>
    <definedName name="yktkyuñkt" localSheetId="7" hidden="1">{"'Basic'!$A$1:$F$96"}</definedName>
    <definedName name="yktkyuñkt" localSheetId="8" hidden="1">{"'Basic'!$A$1:$F$96"}</definedName>
    <definedName name="yktkyuñkt" hidden="1">{"'Basic'!$A$1:$F$96"}</definedName>
    <definedName name="ykyk" localSheetId="2" hidden="1">#REF!</definedName>
    <definedName name="ykyk" localSheetId="3" hidden="1">'G III.4'!#REF!</definedName>
    <definedName name="ykyk" localSheetId="7" hidden="1">'G III.8'!#REF!</definedName>
    <definedName name="ykyk" hidden="1">#REF!</definedName>
    <definedName name="ykyky" localSheetId="2" hidden="1">#REF!</definedName>
    <definedName name="ykyky" localSheetId="3" hidden="1">'G III.4'!#REF!</definedName>
    <definedName name="ykyky" localSheetId="7" hidden="1">'G III.8'!#REF!</definedName>
    <definedName name="ykyky" hidden="1">#REF!</definedName>
    <definedName name="ykykye" localSheetId="2" hidden="1">#REF!</definedName>
    <definedName name="ykykye" localSheetId="3" hidden="1">'G III.4'!#REF!</definedName>
    <definedName name="ykykye" localSheetId="7" hidden="1">'G III.8'!#REF!</definedName>
    <definedName name="ykykye" hidden="1">#REF!</definedName>
    <definedName name="ykykyuk" localSheetId="10" hidden="1">#REF!</definedName>
    <definedName name="ykykyuk" localSheetId="2" hidden="1">#REF!</definedName>
    <definedName name="ykykyuk" localSheetId="3" hidden="1">'G III.4'!#REF!</definedName>
    <definedName name="ykykyuk" localSheetId="7" hidden="1">'G III.8'!#REF!</definedName>
    <definedName name="ykykyuk" hidden="1">#REF!</definedName>
    <definedName name="ykyykyk" localSheetId="0" hidden="1">{"'Hoja1'!$A$2:$O$33"}</definedName>
    <definedName name="ykyykyk" localSheetId="9" hidden="1">{"'Hoja1'!$A$2:$O$33"}</definedName>
    <definedName name="ykyykyk" localSheetId="10" hidden="1">{"'Hoja1'!$A$2:$O$33"}</definedName>
    <definedName name="ykyykyk" localSheetId="1" hidden="1">{"'Hoja1'!$A$2:$O$33"}</definedName>
    <definedName name="ykyykyk" localSheetId="2" hidden="1">{"'Hoja1'!$A$2:$O$33"}</definedName>
    <definedName name="ykyykyk" localSheetId="3" hidden="1">{"'Hoja1'!$A$2:$O$33"}</definedName>
    <definedName name="ykyykyk" localSheetId="7" hidden="1">{"'Hoja1'!$A$2:$O$33"}</definedName>
    <definedName name="ykyykyk" localSheetId="8" hidden="1">{"'Hoja1'!$A$2:$O$33"}</definedName>
    <definedName name="ykyykyk" hidden="1">{"'Hoja1'!$A$2:$O$33"}</definedName>
    <definedName name="yrt" localSheetId="2" hidden="1">#REF!</definedName>
    <definedName name="yrt" localSheetId="3" hidden="1">'G III.4'!#REF!</definedName>
    <definedName name="yrt" localSheetId="7" hidden="1">'G III.8'!#REF!</definedName>
    <definedName name="yrt" hidden="1">#REF!</definedName>
    <definedName name="yujyuj" localSheetId="10" hidden="1">#REF!</definedName>
    <definedName name="yujyuj" localSheetId="2" hidden="1">#REF!</definedName>
    <definedName name="yujyuj" localSheetId="3" hidden="1">'G III.4'!#REF!</definedName>
    <definedName name="yujyuj" localSheetId="7" hidden="1">'G III.8'!#REF!</definedName>
    <definedName name="yujyuj" hidden="1">#REF!</definedName>
    <definedName name="yyy" localSheetId="0" hidden="1">{"'Inversión Extranjera'!$A$1:$AG$74","'Inversión Extranjera'!$G$7:$AF$61"}</definedName>
    <definedName name="yyy" localSheetId="9" hidden="1">{"'Inversión Extranjera'!$A$1:$AG$74","'Inversión Extranjera'!$G$7:$AF$61"}</definedName>
    <definedName name="yyy" localSheetId="10" hidden="1">{"'Inversión Extranjera'!$A$1:$AG$74","'Inversión Extranjera'!$G$7:$AF$61"}</definedName>
    <definedName name="yyy" localSheetId="1" hidden="1">{"'Inversión Extranjera'!$A$1:$AG$74","'Inversión Extranjera'!$G$7:$AF$61"}</definedName>
    <definedName name="yyy" localSheetId="2" hidden="1">{"'Inversión Extranjera'!$A$1:$AG$74","'Inversión Extranjera'!$G$7:$AF$61"}</definedName>
    <definedName name="yyy" localSheetId="3" hidden="1">{"'Inversión Extranjera'!$A$1:$AG$74","'Inversión Extranjera'!$G$7:$AF$61"}</definedName>
    <definedName name="yyy" localSheetId="7" hidden="1">{"'Inversión Extranjera'!$A$1:$AG$74","'Inversión Extranjera'!$G$7:$AF$61"}</definedName>
    <definedName name="yyy" localSheetId="8" hidden="1">{"'Inversión Extranjera'!$A$1:$AG$74","'Inversión Extranjera'!$G$7:$AF$61"}</definedName>
    <definedName name="yyy" hidden="1">{"'Inversión Extranjera'!$A$1:$AG$74","'Inversión Extranjera'!$G$7:$AF$61"}</definedName>
    <definedName name="yyy_1" localSheetId="0" hidden="1">{"'Inversión Extranjera'!$A$1:$AG$74","'Inversión Extranjera'!$G$7:$AF$61"}</definedName>
    <definedName name="yyy_1" localSheetId="9" hidden="1">{"'Inversión Extranjera'!$A$1:$AG$74","'Inversión Extranjera'!$G$7:$AF$61"}</definedName>
    <definedName name="yyy_1" localSheetId="10" hidden="1">{"'Inversión Extranjera'!$A$1:$AG$74","'Inversión Extranjera'!$G$7:$AF$61"}</definedName>
    <definedName name="yyy_1" localSheetId="1" hidden="1">{"'Inversión Extranjera'!$A$1:$AG$74","'Inversión Extranjera'!$G$7:$AF$61"}</definedName>
    <definedName name="yyy_1" localSheetId="2" hidden="1">{"'Inversión Extranjera'!$A$1:$AG$74","'Inversión Extranjera'!$G$7:$AF$61"}</definedName>
    <definedName name="yyy_1" localSheetId="3" hidden="1">{"'Inversión Extranjera'!$A$1:$AG$74","'Inversión Extranjera'!$G$7:$AF$61"}</definedName>
    <definedName name="yyy_1" localSheetId="7" hidden="1">{"'Inversión Extranjera'!$A$1:$AG$74","'Inversión Extranjera'!$G$7:$AF$61"}</definedName>
    <definedName name="yyy_1" localSheetId="8" hidden="1">{"'Inversión Extranjera'!$A$1:$AG$74","'Inversión Extranjera'!$G$7:$AF$61"}</definedName>
    <definedName name="yyy_1" hidden="1">{"'Inversión Extranjera'!$A$1:$AG$74","'Inversión Extranjera'!$G$7:$AF$61"}</definedName>
    <definedName name="yyy_2" localSheetId="0" hidden="1">{"'Inversión Extranjera'!$A$1:$AG$74","'Inversión Extranjera'!$G$7:$AF$61"}</definedName>
    <definedName name="yyy_2" localSheetId="9" hidden="1">{"'Inversión Extranjera'!$A$1:$AG$74","'Inversión Extranjera'!$G$7:$AF$61"}</definedName>
    <definedName name="yyy_2" localSheetId="10" hidden="1">{"'Inversión Extranjera'!$A$1:$AG$74","'Inversión Extranjera'!$G$7:$AF$61"}</definedName>
    <definedName name="yyy_2" localSheetId="1" hidden="1">{"'Inversión Extranjera'!$A$1:$AG$74","'Inversión Extranjera'!$G$7:$AF$61"}</definedName>
    <definedName name="yyy_2" localSheetId="2" hidden="1">{"'Inversión Extranjera'!$A$1:$AG$74","'Inversión Extranjera'!$G$7:$AF$61"}</definedName>
    <definedName name="yyy_2" localSheetId="3" hidden="1">{"'Inversión Extranjera'!$A$1:$AG$74","'Inversión Extranjera'!$G$7:$AF$61"}</definedName>
    <definedName name="yyy_2" localSheetId="7" hidden="1">{"'Inversión Extranjera'!$A$1:$AG$74","'Inversión Extranjera'!$G$7:$AF$61"}</definedName>
    <definedName name="yyy_2" localSheetId="8" hidden="1">{"'Inversión Extranjera'!$A$1:$AG$74","'Inversión Extranjera'!$G$7:$AF$61"}</definedName>
    <definedName name="yyy_2" hidden="1">{"'Inversión Extranjera'!$A$1:$AG$74","'Inversión Extranjera'!$G$7:$AF$61"}</definedName>
    <definedName name="yyy_3" localSheetId="0" hidden="1">{"'Inversión Extranjera'!$A$1:$AG$74","'Inversión Extranjera'!$G$7:$AF$61"}</definedName>
    <definedName name="yyy_3" localSheetId="9" hidden="1">{"'Inversión Extranjera'!$A$1:$AG$74","'Inversión Extranjera'!$G$7:$AF$61"}</definedName>
    <definedName name="yyy_3" localSheetId="10" hidden="1">{"'Inversión Extranjera'!$A$1:$AG$74","'Inversión Extranjera'!$G$7:$AF$61"}</definedName>
    <definedName name="yyy_3" localSheetId="1" hidden="1">{"'Inversión Extranjera'!$A$1:$AG$74","'Inversión Extranjera'!$G$7:$AF$61"}</definedName>
    <definedName name="yyy_3" localSheetId="2" hidden="1">{"'Inversión Extranjera'!$A$1:$AG$74","'Inversión Extranjera'!$G$7:$AF$61"}</definedName>
    <definedName name="yyy_3" localSheetId="3" hidden="1">{"'Inversión Extranjera'!$A$1:$AG$74","'Inversión Extranjera'!$G$7:$AF$61"}</definedName>
    <definedName name="yyy_3" localSheetId="7" hidden="1">{"'Inversión Extranjera'!$A$1:$AG$74","'Inversión Extranjera'!$G$7:$AF$61"}</definedName>
    <definedName name="yyy_3" localSheetId="8" hidden="1">{"'Inversión Extranjera'!$A$1:$AG$74","'Inversión Extranjera'!$G$7:$AF$61"}</definedName>
    <definedName name="yyy_3" hidden="1">{"'Inversión Extranjera'!$A$1:$AG$74","'Inversión Extranjera'!$G$7:$AF$61"}</definedName>
    <definedName name="yyy_4" localSheetId="0" hidden="1">{"'Inversión Extranjera'!$A$1:$AG$74","'Inversión Extranjera'!$G$7:$AF$61"}</definedName>
    <definedName name="yyy_4" localSheetId="9" hidden="1">{"'Inversión Extranjera'!$A$1:$AG$74","'Inversión Extranjera'!$G$7:$AF$61"}</definedName>
    <definedName name="yyy_4" localSheetId="10" hidden="1">{"'Inversión Extranjera'!$A$1:$AG$74","'Inversión Extranjera'!$G$7:$AF$61"}</definedName>
    <definedName name="yyy_4" localSheetId="1" hidden="1">{"'Inversión Extranjera'!$A$1:$AG$74","'Inversión Extranjera'!$G$7:$AF$61"}</definedName>
    <definedName name="yyy_4" localSheetId="2" hidden="1">{"'Inversión Extranjera'!$A$1:$AG$74","'Inversión Extranjera'!$G$7:$AF$61"}</definedName>
    <definedName name="yyy_4" localSheetId="3" hidden="1">{"'Inversión Extranjera'!$A$1:$AG$74","'Inversión Extranjera'!$G$7:$AF$61"}</definedName>
    <definedName name="yyy_4" localSheetId="7" hidden="1">{"'Inversión Extranjera'!$A$1:$AG$74","'Inversión Extranjera'!$G$7:$AF$61"}</definedName>
    <definedName name="yyy_4" localSheetId="8" hidden="1">{"'Inversión Extranjera'!$A$1:$AG$74","'Inversión Extranjera'!$G$7:$AF$61"}</definedName>
    <definedName name="yyy_4" hidden="1">{"'Inversión Extranjera'!$A$1:$AG$74","'Inversión Extranjera'!$G$7:$AF$61"}</definedName>
    <definedName name="ztr" localSheetId="10" hidden="1">{"'előző év december'!$A$2:$CP$214"}</definedName>
    <definedName name="ztr" localSheetId="2" hidden="1">{"'előző év december'!$A$2:$CP$214"}</definedName>
    <definedName name="ztr" localSheetId="3" hidden="1">{"'előző év december'!$A$2:$CP$214"}</definedName>
    <definedName name="ztr" localSheetId="7" hidden="1">{"'előző év december'!$A$2:$CP$214"}</definedName>
    <definedName name="zz" localSheetId="0" hidden="1">#REF!</definedName>
    <definedName name="zz" localSheetId="1" hidden="1">#REF!</definedName>
    <definedName name="zz" localSheetId="2" hidden="1">#REF!</definedName>
    <definedName name="zz" localSheetId="3" hidden="1">'G III.4'!#REF!</definedName>
    <definedName name="zz" localSheetId="7" hidden="1">'G III.8'!#REF!</definedName>
    <definedName name="zz" hidden="1">#REF!</definedName>
    <definedName name="zzz" localSheetId="10" hidden="1">{"'előző év december'!$A$2:$CP$214"}</definedName>
    <definedName name="zzz" localSheetId="2" hidden="1">{"'előző év december'!$A$2:$CP$214"}</definedName>
    <definedName name="zzz" localSheetId="3" hidden="1">{"'előző év december'!$A$2:$CP$214"}</definedName>
    <definedName name="zzz" localSheetId="7"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30" uniqueCount="116">
  <si>
    <t>Gráfico III.1</t>
  </si>
  <si>
    <t>Fecha</t>
  </si>
  <si>
    <t>Comercial</t>
  </si>
  <si>
    <t xml:space="preserve"> Consumo consolidado</t>
  </si>
  <si>
    <t>Vivienda</t>
  </si>
  <si>
    <t>IEF anterior</t>
  </si>
  <si>
    <t>Crecimiento de las colocaciones bancarias (*)</t>
  </si>
  <si>
    <t>(variación real anual, porcentaje)</t>
  </si>
  <si>
    <t>(*) Basado en estados financieros individuales, excepto el total y consumo consolidado local que incluye colocaciones de Sociedades de Apoyo al Giro. Línea vertical corresponde a cierre estadístico del IEF anterior.</t>
  </si>
  <si>
    <t>Fuente: Banco Central de Chile en base a información de la CMF.</t>
  </si>
  <si>
    <t>Gráfico III.2</t>
  </si>
  <si>
    <t>Crec. Comercial</t>
  </si>
  <si>
    <t>Colocaciones</t>
  </si>
  <si>
    <t>UF</t>
  </si>
  <si>
    <t>TC</t>
  </si>
  <si>
    <t>Crec. Comercial s/TC</t>
  </si>
  <si>
    <t>Incidencia en el crecimiento de las colocaciones comerciales (*)</t>
  </si>
  <si>
    <t>(*) Basado en la metodología descrita en el Recuadro III.1, IEF 2S.18. Línea vertical corresponde a cierre estadístico del IEF anterior.</t>
  </si>
  <si>
    <t>Gráfico III.3</t>
  </si>
  <si>
    <t>Demanda PyMes</t>
  </si>
  <si>
    <t>Demanda Grandes empresas</t>
  </si>
  <si>
    <t>Causas de la demanda de crédito de las empresas (*)</t>
  </si>
  <si>
    <t>Cap. trab.</t>
  </si>
  <si>
    <t>Inversión</t>
  </si>
  <si>
    <t>Sustitución</t>
  </si>
  <si>
    <t>Otros</t>
  </si>
  <si>
    <t>Adquisiciones</t>
  </si>
  <si>
    <t>(índice)</t>
  </si>
  <si>
    <t>II</t>
  </si>
  <si>
    <t>III</t>
  </si>
  <si>
    <t>IV</t>
  </si>
  <si>
    <t>(*) El indicador corresponde al valor neto de las respuestas ponderadas por participación del banco en la cartera comercial. Valores negativos (positivos) dan cuenta de mayor debilidad (fortaleza) respecto de la encuesta anterior. Respecto a  las causas, capital de trabajo se refiere a necesidades de los clientes por ese concepto, inversión a requerimientos de fondeo para dicho fin, adquisiciones incluye financiamiento de los clientes para adquisiciones o fusiones con otras empresas, y sustitución a lo que relaciona con financiamiento en otros bancos o fuentes no bancarias (bonos, efectos de comercio, recursos propios).</t>
  </si>
  <si>
    <t>Fuente: Banco Central de Chile.</t>
  </si>
  <si>
    <t>Gráfico III.4</t>
  </si>
  <si>
    <t>Bancos</t>
  </si>
  <si>
    <t>SAG bancaria</t>
  </si>
  <si>
    <t>OCNB</t>
  </si>
  <si>
    <t>Total</t>
  </si>
  <si>
    <t>Sólo OCNB</t>
  </si>
  <si>
    <t>Contribución al crecimiento de consumo (*)</t>
  </si>
  <si>
    <t>18</t>
  </si>
  <si>
    <t>(porcentaje anual)</t>
  </si>
  <si>
    <t>19</t>
  </si>
  <si>
    <t>20</t>
  </si>
  <si>
    <t>21</t>
  </si>
  <si>
    <t>22</t>
  </si>
  <si>
    <t>23</t>
  </si>
  <si>
    <t>(*) Las colocaciones de las SAG consolidan con los bancos. Ajustado por incorporación de SAG en diciembre de 2018 (CMR en Falabella y Walmart Servicios Financieros en BCI). Información trimestral. Línea vertical corresponde a cierre estadístico del IEF anterior.</t>
  </si>
  <si>
    <t>24</t>
  </si>
  <si>
    <t xml:space="preserve">Fuente: Banco Central de Chile en base a información de la CMF. </t>
  </si>
  <si>
    <t>25</t>
  </si>
  <si>
    <t>Gráfico III.5</t>
  </si>
  <si>
    <t>Consumo</t>
  </si>
  <si>
    <t>Índice de mora del sistema (*)</t>
  </si>
  <si>
    <t>(porcentaje de las colocaciones de cada cartera)</t>
  </si>
  <si>
    <t>(*) Mora corresponde al atraso en el pago de 90 días o más. Información en base a estados financieros consolidados localmente. Línea vertical corresponde a cierre estadístico del IEF anterior.</t>
  </si>
  <si>
    <t>Gráfico III.6</t>
  </si>
  <si>
    <t>Ganados</t>
  </si>
  <si>
    <t>Pagados</t>
  </si>
  <si>
    <t>Margen (ED)</t>
  </si>
  <si>
    <t>Margen de intereses (*)</t>
  </si>
  <si>
    <t>(porcentaje de los activos)</t>
  </si>
  <si>
    <t>(*) Línea vertical corresponde a cierre estadístico del IEF anterior.</t>
  </si>
  <si>
    <t>Gráfico III.7</t>
  </si>
  <si>
    <t>ROE</t>
  </si>
  <si>
    <t>ROA (ED)</t>
  </si>
  <si>
    <t>Prom. ROE</t>
  </si>
  <si>
    <t>Prom. ROA (ED)</t>
  </si>
  <si>
    <t>Rentabilidad (*)</t>
  </si>
  <si>
    <t>(*) Promedios calculados desde 2010 a la fecha, respectivamente. Línea vertical corresponde a cierre estadístico del IEF anterior.</t>
  </si>
  <si>
    <t>Gráfico III.8</t>
  </si>
  <si>
    <t>IAC</t>
  </si>
  <si>
    <t>Requerimientos de capital del sistema (*)</t>
  </si>
  <si>
    <t>Mínimo</t>
  </si>
  <si>
    <t>AT1+T2</t>
  </si>
  <si>
    <t>Sistémico</t>
  </si>
  <si>
    <t>Conservación</t>
  </si>
  <si>
    <t>RCC</t>
  </si>
  <si>
    <t>Pilar2</t>
  </si>
  <si>
    <t>IAC efectivo</t>
  </si>
  <si>
    <t>CET1 efectivo</t>
  </si>
  <si>
    <t>(porcentaje de activos ponderados por riesgo)</t>
  </si>
  <si>
    <t>CET1</t>
  </si>
  <si>
    <t>Déf. AT1 y T2</t>
  </si>
  <si>
    <t xml:space="preserve">(*) Información a diciembre de cada año, excepto 2026 que considera el dato efectivo a febrero de 2026. Cifras de requerimiento a diciembre de 2025 incluye el 100% de los descuentos de capital y aplicación del cargo sistémico. </t>
  </si>
  <si>
    <t>Gráfico III.9</t>
  </si>
  <si>
    <t>Año</t>
  </si>
  <si>
    <t>Semestre</t>
  </si>
  <si>
    <t>Valoración</t>
  </si>
  <si>
    <t>Reprecio</t>
  </si>
  <si>
    <t>Moneda</t>
  </si>
  <si>
    <t>Riesgos de crédito y de mercado del sistema (*)</t>
  </si>
  <si>
    <t>S1</t>
  </si>
  <si>
    <t>(porcentaje del capital básico)</t>
  </si>
  <si>
    <t>S2</t>
  </si>
  <si>
    <t xml:space="preserve">(*) A partir del 2021 se consideran las SAG de consumo en el riesgo de crédito. </t>
  </si>
  <si>
    <t>Gráfico III.10</t>
  </si>
  <si>
    <t>IAC Inicial</t>
  </si>
  <si>
    <t>IAC Final</t>
  </si>
  <si>
    <t>Impacto (ED)</t>
  </si>
  <si>
    <t>Impacto del escenario de estrés sobre el índice de adecuación de capital (*)</t>
  </si>
  <si>
    <t>(porcentaje de los activos ponderados por riesgo)</t>
  </si>
  <si>
    <t>(*) Considera reinversión de utilidades.</t>
  </si>
  <si>
    <t>Gráfico III.11</t>
  </si>
  <si>
    <t>Inicial</t>
  </si>
  <si>
    <t>Final</t>
  </si>
  <si>
    <t>Aumento de requerimientos</t>
  </si>
  <si>
    <t>Impl. BIII</t>
  </si>
  <si>
    <t>Holguras de capital bajo escenario de estrés (*)</t>
  </si>
  <si>
    <t>24.I</t>
  </si>
  <si>
    <t>24.II</t>
  </si>
  <si>
    <t>25.I</t>
  </si>
  <si>
    <t>25.II</t>
  </si>
  <si>
    <t>26.I</t>
  </si>
  <si>
    <t>(porcentaje)</t>
  </si>
  <si>
    <t>(*) Exceso de patrimonio efectivo (IAC) y de capital básico (CET1) sobre el mínimo regulatorio y los colchones, respectivamente. No incluye el RCC en el escenario de tensión. Considera los límites particulares de cada banco. La línea vertical discontinua señala el inicio del calendario de implementación de Basilea III. Para los ejercicios de los IEF del segundo semestre de 2021, 2022, 2023, 2024 y 2025, la barra roja muestra la holgura final con los límites vigentes a diciembre de cada año, conforme a calendario de implementación gradual de Basilea III, mientras que la barra anaranjada utiliza los límites vigentes a junio. Los resultados a partir de 2026 incluyen la implementación completa de la última etapa de las nuevas exigencias de capital de Basilea II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1" formatCode="_ * #,##0_ ;_ * \-#,##0_ ;_ * &quot;-&quot;_ ;_ @_ "/>
    <numFmt numFmtId="164" formatCode="_-* #,##0.00_-;\-* #,##0.00_-;_-* &quot;-&quot;??_-;_-@_-"/>
    <numFmt numFmtId="165" formatCode="0.0"/>
    <numFmt numFmtId="166" formatCode="_ * #,##0.00_ ;_ * \-#,##0.00_ ;_ * &quot;-&quot;_ ;_ @_ "/>
    <numFmt numFmtId="167" formatCode="mmm\.yy"/>
    <numFmt numFmtId="168" formatCode="0.0000"/>
    <numFmt numFmtId="169" formatCode="0.000000"/>
    <numFmt numFmtId="170" formatCode="0.00000"/>
    <numFmt numFmtId="171" formatCode="0.000"/>
    <numFmt numFmtId="172" formatCode="mm\.yy"/>
    <numFmt numFmtId="173" formatCode="#,##0.000"/>
    <numFmt numFmtId="174" formatCode="#,##0.0"/>
  </numFmts>
  <fonts count="6">
    <font>
      <sz val="11"/>
      <color theme="1"/>
      <name val="Aptos Narrow"/>
      <family val="2"/>
      <scheme val="minor"/>
    </font>
    <font>
      <sz val="11"/>
      <color theme="1"/>
      <name val="Aptos Narrow"/>
      <family val="2"/>
      <scheme val="minor"/>
    </font>
    <font>
      <sz val="10"/>
      <name val="Arial"/>
      <family val="2"/>
    </font>
    <font>
      <b/>
      <sz val="9"/>
      <color rgb="FF000000"/>
      <name val="Frutiger LT 45 Light"/>
      <family val="2"/>
    </font>
    <font>
      <sz val="8"/>
      <color rgb="FF000000"/>
      <name val="Frutiger LT 45 Light"/>
      <family val="2"/>
    </font>
    <font>
      <sz val="8"/>
      <color theme="1"/>
      <name val="Frutiger LT 45 Light "/>
    </font>
  </fonts>
  <fills count="4">
    <fill>
      <patternFill patternType="none"/>
    </fill>
    <fill>
      <patternFill patternType="gray125"/>
    </fill>
    <fill>
      <patternFill patternType="solid">
        <fgColor theme="0"/>
        <bgColor indexed="64"/>
      </patternFill>
    </fill>
    <fill>
      <patternFill patternType="solid">
        <fgColor rgb="FFFFFFFF"/>
        <bgColor indexed="64"/>
      </patternFill>
    </fill>
  </fills>
  <borders count="1">
    <border>
      <left/>
      <right/>
      <top/>
      <bottom/>
      <diagonal/>
    </border>
  </borders>
  <cellStyleXfs count="5">
    <xf numFmtId="0" fontId="0" fillId="0" borderId="0"/>
    <xf numFmtId="41" fontId="1" fillId="0" borderId="0" applyFont="0" applyFill="0" applyBorder="0" applyAlignment="0" applyProtection="0"/>
    <xf numFmtId="0" fontId="2" fillId="0" borderId="0"/>
    <xf numFmtId="164" fontId="1" fillId="0" borderId="0" applyFont="0" applyFill="0" applyBorder="0" applyAlignment="0" applyProtection="0"/>
    <xf numFmtId="0" fontId="2" fillId="0" borderId="0"/>
  </cellStyleXfs>
  <cellXfs count="71">
    <xf numFmtId="0" fontId="0" fillId="0" borderId="0" xfId="0"/>
    <xf numFmtId="0" fontId="3" fillId="0" borderId="0" xfId="2" applyFont="1"/>
    <xf numFmtId="0" fontId="4" fillId="0" borderId="0" xfId="0" applyFont="1"/>
    <xf numFmtId="0" fontId="4" fillId="0" borderId="0" xfId="0" applyFont="1" applyAlignment="1">
      <alignment horizontal="left" vertical="center"/>
    </xf>
    <xf numFmtId="164" fontId="4" fillId="0" borderId="0" xfId="3" applyFont="1" applyFill="1" applyAlignment="1">
      <alignment horizontal="left" vertical="center"/>
    </xf>
    <xf numFmtId="0" fontId="4" fillId="0" borderId="0" xfId="2" applyFont="1"/>
    <xf numFmtId="14" fontId="4" fillId="0" borderId="0" xfId="0" applyNumberFormat="1" applyFont="1" applyAlignment="1">
      <alignment horizontal="center" vertical="center"/>
    </xf>
    <xf numFmtId="165" fontId="4" fillId="0" borderId="0" xfId="0" applyNumberFormat="1" applyFont="1" applyAlignment="1">
      <alignment horizontal="center" vertical="center"/>
    </xf>
    <xf numFmtId="1" fontId="4" fillId="0" borderId="0" xfId="0" applyNumberFormat="1" applyFont="1" applyAlignment="1">
      <alignment horizontal="center" vertical="center"/>
    </xf>
    <xf numFmtId="0" fontId="4" fillId="0" borderId="0" xfId="0" applyFont="1" applyAlignment="1">
      <alignment vertical="center"/>
    </xf>
    <xf numFmtId="166" fontId="4" fillId="0" borderId="0" xfId="1" applyNumberFormat="1" applyFont="1"/>
    <xf numFmtId="0" fontId="4" fillId="0" borderId="0" xfId="0" applyFont="1" applyAlignment="1">
      <alignment horizontal="center" vertical="center"/>
    </xf>
    <xf numFmtId="2" fontId="4" fillId="0" borderId="0" xfId="0" applyNumberFormat="1" applyFont="1" applyAlignment="1">
      <alignment horizontal="center" vertical="center"/>
    </xf>
    <xf numFmtId="0" fontId="5" fillId="0" borderId="0" xfId="0" applyFont="1"/>
    <xf numFmtId="0" fontId="4" fillId="0" borderId="0" xfId="0" applyFont="1" applyAlignment="1">
      <alignment horizontal="left"/>
    </xf>
    <xf numFmtId="164" fontId="4" fillId="0" borderId="0" xfId="3" applyFont="1" applyAlignment="1">
      <alignment horizontal="left" vertical="center"/>
    </xf>
    <xf numFmtId="2" fontId="4" fillId="0" borderId="0" xfId="0" applyNumberFormat="1" applyFont="1" applyAlignment="1">
      <alignment horizontal="center"/>
    </xf>
    <xf numFmtId="0" fontId="3" fillId="0" borderId="0" xfId="2" applyFont="1" applyAlignment="1">
      <alignment vertical="center"/>
    </xf>
    <xf numFmtId="0" fontId="4" fillId="0" borderId="0" xfId="0" applyFont="1" applyAlignment="1">
      <alignment horizontal="center"/>
    </xf>
    <xf numFmtId="0" fontId="4" fillId="0" borderId="0" xfId="0" quotePrefix="1" applyFont="1" applyAlignment="1">
      <alignment horizontal="center"/>
    </xf>
    <xf numFmtId="167" fontId="4" fillId="0" borderId="0" xfId="0" quotePrefix="1" applyNumberFormat="1" applyFont="1" applyAlignment="1">
      <alignment horizontal="right"/>
    </xf>
    <xf numFmtId="168" fontId="4" fillId="0" borderId="0" xfId="0" applyNumberFormat="1" applyFont="1"/>
    <xf numFmtId="0" fontId="4" fillId="0" borderId="0" xfId="0" applyFont="1" applyAlignment="1">
      <alignment vertical="top" wrapText="1"/>
    </xf>
    <xf numFmtId="0" fontId="4" fillId="0" borderId="0" xfId="0" applyFont="1" applyAlignment="1">
      <alignment horizontal="left" vertical="top"/>
    </xf>
    <xf numFmtId="169" fontId="4" fillId="0" borderId="0" xfId="0" applyNumberFormat="1" applyFont="1" applyAlignment="1">
      <alignment horizontal="center"/>
    </xf>
    <xf numFmtId="170" fontId="4" fillId="0" borderId="0" xfId="0" applyNumberFormat="1" applyFont="1"/>
    <xf numFmtId="167" fontId="4" fillId="0" borderId="0" xfId="0" applyNumberFormat="1" applyFont="1" applyAlignment="1">
      <alignment vertical="center"/>
    </xf>
    <xf numFmtId="167" fontId="4" fillId="0" borderId="0" xfId="0" applyNumberFormat="1" applyFont="1" applyAlignment="1">
      <alignment horizontal="center" vertical="center"/>
    </xf>
    <xf numFmtId="167" fontId="5" fillId="0" borderId="0" xfId="0" applyNumberFormat="1" applyFont="1" applyAlignment="1">
      <alignment vertical="center"/>
    </xf>
    <xf numFmtId="0" fontId="5" fillId="0" borderId="0" xfId="0" applyFont="1" applyAlignment="1">
      <alignment vertical="center"/>
    </xf>
    <xf numFmtId="0" fontId="4" fillId="0" borderId="0" xfId="4" applyFont="1" applyAlignment="1">
      <alignment vertical="center"/>
    </xf>
    <xf numFmtId="164" fontId="4" fillId="0" borderId="0" xfId="3" applyFont="1" applyAlignment="1">
      <alignment horizontal="center" vertical="center"/>
    </xf>
    <xf numFmtId="164" fontId="4" fillId="0" borderId="0" xfId="3" applyFont="1" applyFill="1" applyAlignment="1">
      <alignment horizontal="center" vertical="center"/>
    </xf>
    <xf numFmtId="0" fontId="4" fillId="0" borderId="0" xfId="0" applyFont="1" applyAlignment="1">
      <alignment vertical="top"/>
    </xf>
    <xf numFmtId="165" fontId="4" fillId="0" borderId="0" xfId="0" applyNumberFormat="1" applyFont="1" applyAlignment="1">
      <alignment horizontal="center"/>
    </xf>
    <xf numFmtId="0" fontId="4" fillId="0" borderId="0" xfId="0" applyFont="1" applyAlignment="1">
      <alignment horizontal="right" vertical="center"/>
    </xf>
    <xf numFmtId="171" fontId="4" fillId="0" borderId="0" xfId="0" applyNumberFormat="1" applyFont="1" applyAlignment="1">
      <alignment horizontal="center" vertical="center"/>
    </xf>
    <xf numFmtId="2" fontId="4" fillId="0" borderId="0" xfId="0" applyNumberFormat="1" applyFont="1"/>
    <xf numFmtId="170" fontId="4" fillId="0" borderId="0" xfId="0" applyNumberFormat="1" applyFont="1" applyAlignment="1">
      <alignment horizontal="center" vertical="center"/>
    </xf>
    <xf numFmtId="171" fontId="4" fillId="0" borderId="0" xfId="0" applyNumberFormat="1" applyFont="1" applyAlignment="1">
      <alignment horizontal="center"/>
    </xf>
    <xf numFmtId="168" fontId="4" fillId="0" borderId="0" xfId="0" applyNumberFormat="1" applyFont="1" applyAlignment="1">
      <alignment horizontal="center"/>
    </xf>
    <xf numFmtId="0" fontId="4" fillId="0" borderId="0" xfId="0" quotePrefix="1" applyFont="1" applyAlignment="1">
      <alignment horizontal="center" vertical="center"/>
    </xf>
    <xf numFmtId="0" fontId="4" fillId="0" borderId="0" xfId="2" applyFont="1" applyAlignment="1">
      <alignment vertical="center"/>
    </xf>
    <xf numFmtId="165" fontId="4" fillId="0" borderId="0" xfId="0" applyNumberFormat="1" applyFont="1"/>
    <xf numFmtId="172" fontId="4" fillId="0" borderId="0" xfId="0" applyNumberFormat="1" applyFont="1" applyAlignment="1">
      <alignment horizontal="center" vertical="center"/>
    </xf>
    <xf numFmtId="173" fontId="4" fillId="0" borderId="0" xfId="0" applyNumberFormat="1" applyFont="1" applyAlignment="1">
      <alignment horizontal="center" vertical="center"/>
    </xf>
    <xf numFmtId="174" fontId="4" fillId="0" borderId="0" xfId="0" applyNumberFormat="1" applyFont="1" applyAlignment="1">
      <alignment horizontal="center" vertical="center"/>
    </xf>
    <xf numFmtId="0" fontId="4" fillId="0" borderId="0" xfId="0" applyFont="1" applyAlignment="1">
      <alignment horizontal="right"/>
    </xf>
    <xf numFmtId="173" fontId="4" fillId="2" borderId="0" xfId="0" applyNumberFormat="1" applyFont="1" applyFill="1" applyAlignment="1">
      <alignment horizontal="center" vertical="center"/>
    </xf>
    <xf numFmtId="174" fontId="4" fillId="2" borderId="0" xfId="0" applyNumberFormat="1" applyFont="1" applyFill="1" applyAlignment="1">
      <alignment horizontal="center" vertical="center"/>
    </xf>
    <xf numFmtId="173" fontId="4" fillId="0" borderId="0" xfId="0" applyNumberFormat="1" applyFont="1" applyAlignment="1">
      <alignment vertical="center"/>
    </xf>
    <xf numFmtId="174" fontId="4" fillId="0" borderId="0" xfId="0" applyNumberFormat="1" applyFont="1" applyAlignment="1">
      <alignment vertical="center"/>
    </xf>
    <xf numFmtId="0" fontId="3" fillId="3" borderId="0" xfId="2" applyFont="1" applyFill="1" applyAlignment="1">
      <alignment vertical="center"/>
    </xf>
    <xf numFmtId="0" fontId="4" fillId="3" borderId="0" xfId="0" applyFont="1" applyFill="1"/>
    <xf numFmtId="0" fontId="4" fillId="3" borderId="0" xfId="0" applyFont="1" applyFill="1" applyAlignment="1">
      <alignment horizontal="left" vertical="center"/>
    </xf>
    <xf numFmtId="0" fontId="4" fillId="3" borderId="0" xfId="0" applyFont="1" applyFill="1" applyAlignment="1">
      <alignment vertical="center"/>
    </xf>
    <xf numFmtId="0" fontId="4" fillId="3" borderId="0" xfId="0" applyFont="1" applyFill="1" applyAlignment="1">
      <alignment horizontal="center"/>
    </xf>
    <xf numFmtId="0" fontId="4" fillId="3" borderId="0" xfId="0" applyFont="1" applyFill="1" applyAlignment="1">
      <alignment horizontal="center" vertical="center"/>
    </xf>
    <xf numFmtId="165" fontId="4" fillId="3" borderId="0" xfId="0" applyNumberFormat="1" applyFont="1" applyFill="1" applyAlignment="1">
      <alignment horizontal="center" vertical="center"/>
    </xf>
    <xf numFmtId="0" fontId="4" fillId="3" borderId="0" xfId="0" applyFont="1" applyFill="1" applyAlignment="1">
      <alignment horizontal="left" vertical="top" wrapText="1"/>
    </xf>
    <xf numFmtId="0" fontId="4" fillId="3" borderId="0" xfId="0" applyFont="1" applyFill="1" applyAlignment="1">
      <alignment vertical="center" wrapText="1"/>
    </xf>
    <xf numFmtId="0" fontId="4" fillId="3" borderId="0" xfId="0" applyFont="1" applyFill="1" applyAlignment="1">
      <alignment horizontal="left" vertical="top"/>
    </xf>
    <xf numFmtId="0" fontId="5" fillId="3" borderId="0" xfId="0" applyFont="1" applyFill="1"/>
    <xf numFmtId="0" fontId="4" fillId="0" borderId="0" xfId="2" applyFont="1" applyAlignment="1">
      <alignment horizontal="left" vertical="top" wrapText="1"/>
    </xf>
    <xf numFmtId="0" fontId="4" fillId="0" borderId="0" xfId="0" applyFont="1" applyAlignment="1">
      <alignment horizontal="center"/>
    </xf>
    <xf numFmtId="0" fontId="4" fillId="0" borderId="0" xfId="0" applyFont="1" applyAlignment="1">
      <alignment horizontal="left" vertical="top" wrapText="1"/>
    </xf>
    <xf numFmtId="0" fontId="4" fillId="0" borderId="0" xfId="0" applyFont="1" applyAlignment="1">
      <alignment horizontal="left" wrapText="1"/>
    </xf>
    <xf numFmtId="0" fontId="4" fillId="0" borderId="0" xfId="0" applyFont="1" applyAlignment="1">
      <alignment horizontal="left" vertical="center" wrapText="1"/>
    </xf>
    <xf numFmtId="0" fontId="4" fillId="0" borderId="0" xfId="0" applyFont="1" applyAlignment="1">
      <alignment horizontal="left" vertical="top"/>
    </xf>
    <xf numFmtId="0" fontId="4" fillId="0" borderId="0" xfId="0" applyFont="1" applyAlignment="1">
      <alignment horizontal="center" vertical="center"/>
    </xf>
    <xf numFmtId="0" fontId="4" fillId="3" borderId="0" xfId="0" applyFont="1" applyFill="1" applyAlignment="1">
      <alignment horizontal="left" vertical="center" wrapText="1"/>
    </xf>
  </cellXfs>
  <cellStyles count="5">
    <cellStyle name="Comma" xfId="3" xr:uid="{112BC6F0-3486-4168-B8AF-307C9778A436}"/>
    <cellStyle name="Millares [0]" xfId="1" builtinId="6"/>
    <cellStyle name="Normal" xfId="0" builtinId="0"/>
    <cellStyle name="Normal 10" xfId="4" xr:uid="{ABDE3DE2-82CD-404C-8044-2D1781043AA4}"/>
    <cellStyle name="Normal 2 2 2 2 2 2 2" xfId="2" xr:uid="{6B76DCA2-3907-49C2-8807-93C01AFA0017}"/>
  </cellStyles>
  <dxfs count="0"/>
  <tableStyles count="0" defaultTableStyle="TableStyleMedium2" defaultPivotStyle="PivotStyleLight16"/>
  <colors>
    <mruColors>
      <color rgb="FFBF9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charts/_rels/chart1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3.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2835251462283816E-2"/>
          <c:y val="1.6003402298126374E-2"/>
          <c:w val="0.95506398676048865"/>
          <c:h val="0.96398446913910829"/>
        </c:manualLayout>
      </c:layout>
      <c:lineChart>
        <c:grouping val="standard"/>
        <c:varyColors val="0"/>
        <c:ser>
          <c:idx val="2"/>
          <c:order val="0"/>
          <c:tx>
            <c:strRef>
              <c:f>'G III.1'!$I$2</c:f>
              <c:strCache>
                <c:ptCount val="1"/>
                <c:pt idx="0">
                  <c:v> Comercial </c:v>
                </c:pt>
              </c:strCache>
            </c:strRef>
          </c:tx>
          <c:spPr>
            <a:ln w="19050">
              <a:solidFill>
                <a:srgbClr val="FFC000"/>
              </a:solidFill>
            </a:ln>
          </c:spPr>
          <c:marker>
            <c:symbol val="none"/>
          </c:marker>
          <c:cat>
            <c:numRef>
              <c:f>'G III.1'!$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1'!$I$3:$I$101</c:f>
              <c:numCache>
                <c:formatCode>0.0</c:formatCode>
                <c:ptCount val="99"/>
                <c:pt idx="0">
                  <c:v>1.4450923478249056</c:v>
                </c:pt>
                <c:pt idx="1">
                  <c:v>1.2954283534281297</c:v>
                </c:pt>
                <c:pt idx="2">
                  <c:v>3.0987432610526167</c:v>
                </c:pt>
                <c:pt idx="3">
                  <c:v>2.6737525668373063</c:v>
                </c:pt>
                <c:pt idx="4">
                  <c:v>5.3030985329542091</c:v>
                </c:pt>
                <c:pt idx="5">
                  <c:v>5.7650513496155797</c:v>
                </c:pt>
                <c:pt idx="6">
                  <c:v>5.7348985080605042</c:v>
                </c:pt>
                <c:pt idx="7">
                  <c:v>6.9817049882942461</c:v>
                </c:pt>
                <c:pt idx="8">
                  <c:v>6.4220199784375431</c:v>
                </c:pt>
                <c:pt idx="9">
                  <c:v>6.7710913970431053</c:v>
                </c:pt>
                <c:pt idx="10">
                  <c:v>6.4024720095515741</c:v>
                </c:pt>
                <c:pt idx="11">
                  <c:v>6.9289530556959411</c:v>
                </c:pt>
                <c:pt idx="12">
                  <c:v>7.0596175298203168</c:v>
                </c:pt>
                <c:pt idx="13">
                  <c:v>7.695182177926041</c:v>
                </c:pt>
                <c:pt idx="14">
                  <c:v>6.6903716369697275</c:v>
                </c:pt>
                <c:pt idx="15">
                  <c:v>6.3631848062301932</c:v>
                </c:pt>
                <c:pt idx="16">
                  <c:v>5.9227312042078761</c:v>
                </c:pt>
                <c:pt idx="17">
                  <c:v>4.6149949281108604</c:v>
                </c:pt>
                <c:pt idx="18">
                  <c:v>4.6014739701039531</c:v>
                </c:pt>
                <c:pt idx="19">
                  <c:v>4.6707597481281615</c:v>
                </c:pt>
                <c:pt idx="20">
                  <c:v>5.5846663977044075</c:v>
                </c:pt>
                <c:pt idx="21">
                  <c:v>5.9601869991217082</c:v>
                </c:pt>
                <c:pt idx="22">
                  <c:v>8.0995622584533642</c:v>
                </c:pt>
                <c:pt idx="23">
                  <c:v>6.9015612606715626</c:v>
                </c:pt>
                <c:pt idx="24">
                  <c:v>7.7676020365107235</c:v>
                </c:pt>
                <c:pt idx="25">
                  <c:v>7.0696979963423612</c:v>
                </c:pt>
                <c:pt idx="26">
                  <c:v>9.7160830685338198</c:v>
                </c:pt>
                <c:pt idx="27">
                  <c:v>9.5322110999723755</c:v>
                </c:pt>
                <c:pt idx="28">
                  <c:v>10.738935960840079</c:v>
                </c:pt>
                <c:pt idx="29">
                  <c:v>13.129934518556862</c:v>
                </c:pt>
                <c:pt idx="30">
                  <c:v>11.697578341528491</c:v>
                </c:pt>
                <c:pt idx="31">
                  <c:v>10.933263450104992</c:v>
                </c:pt>
                <c:pt idx="32">
                  <c:v>10.217006792269224</c:v>
                </c:pt>
                <c:pt idx="33">
                  <c:v>8.0090566521417106</c:v>
                </c:pt>
                <c:pt idx="34">
                  <c:v>4.3116652327963134</c:v>
                </c:pt>
                <c:pt idx="35">
                  <c:v>3.0770030161827222</c:v>
                </c:pt>
                <c:pt idx="36">
                  <c:v>3.344539866679086</c:v>
                </c:pt>
                <c:pt idx="37">
                  <c:v>3.15</c:v>
                </c:pt>
                <c:pt idx="38">
                  <c:v>-0.21</c:v>
                </c:pt>
                <c:pt idx="39">
                  <c:v>-0.61</c:v>
                </c:pt>
                <c:pt idx="40">
                  <c:v>-2.806196725909571</c:v>
                </c:pt>
                <c:pt idx="41">
                  <c:v>-4.2465574415347929</c:v>
                </c:pt>
                <c:pt idx="42">
                  <c:v>-1.3452907372984657</c:v>
                </c:pt>
                <c:pt idx="43">
                  <c:v>-1.9313004643845555</c:v>
                </c:pt>
                <c:pt idx="44">
                  <c:v>-1.4049591862646427</c:v>
                </c:pt>
                <c:pt idx="45">
                  <c:v>-7.6600000000000001E-2</c:v>
                </c:pt>
                <c:pt idx="46">
                  <c:v>0.63</c:v>
                </c:pt>
                <c:pt idx="47">
                  <c:v>2.6093997372133693</c:v>
                </c:pt>
                <c:pt idx="48">
                  <c:v>1.1833575497908422</c:v>
                </c:pt>
                <c:pt idx="49">
                  <c:v>1.05</c:v>
                </c:pt>
                <c:pt idx="50">
                  <c:v>0.89140246000000001</c:v>
                </c:pt>
                <c:pt idx="51">
                  <c:v>2.0842566353420411</c:v>
                </c:pt>
                <c:pt idx="52">
                  <c:v>1.2577162919250373</c:v>
                </c:pt>
                <c:pt idx="53">
                  <c:v>2.1293929885926266</c:v>
                </c:pt>
                <c:pt idx="54">
                  <c:v>-0.47495991857258169</c:v>
                </c:pt>
                <c:pt idx="55">
                  <c:v>-1.4751465674506248</c:v>
                </c:pt>
                <c:pt idx="56">
                  <c:v>-2.3889597416544617</c:v>
                </c:pt>
                <c:pt idx="57">
                  <c:v>-3.1478954385672386</c:v>
                </c:pt>
                <c:pt idx="58">
                  <c:v>-4.2606109195723825</c:v>
                </c:pt>
                <c:pt idx="59">
                  <c:v>-5.0217558508065085</c:v>
                </c:pt>
                <c:pt idx="60">
                  <c:v>-6.6629362255733344</c:v>
                </c:pt>
                <c:pt idx="61">
                  <c:v>-6.1112814148574834</c:v>
                </c:pt>
                <c:pt idx="62">
                  <c:v>-6.1275273017711518</c:v>
                </c:pt>
                <c:pt idx="63">
                  <c:v>-6.4747187361703595</c:v>
                </c:pt>
                <c:pt idx="64">
                  <c:v>-6.9059379892246087</c:v>
                </c:pt>
                <c:pt idx="65">
                  <c:v>-8.9053484781734369</c:v>
                </c:pt>
                <c:pt idx="66">
                  <c:v>-7.8224111021489628</c:v>
                </c:pt>
                <c:pt idx="67">
                  <c:v>-7.2619456276114551</c:v>
                </c:pt>
                <c:pt idx="68">
                  <c:v>-6.3985345785649406</c:v>
                </c:pt>
                <c:pt idx="69">
                  <c:v>-6.090887514326937</c:v>
                </c:pt>
                <c:pt idx="70">
                  <c:v>-5.3720324963536514</c:v>
                </c:pt>
                <c:pt idx="71">
                  <c:v>-5.3355613216255593</c:v>
                </c:pt>
                <c:pt idx="72">
                  <c:v>-2.9493291113729114</c:v>
                </c:pt>
                <c:pt idx="73">
                  <c:v>-2.3996514517233059</c:v>
                </c:pt>
                <c:pt idx="74">
                  <c:v>-2.2895293767642322</c:v>
                </c:pt>
                <c:pt idx="75">
                  <c:v>-3.622682412789302</c:v>
                </c:pt>
                <c:pt idx="76">
                  <c:v>-3.7882290810416941</c:v>
                </c:pt>
                <c:pt idx="77">
                  <c:v>-2.5991690678607737</c:v>
                </c:pt>
                <c:pt idx="78">
                  <c:v>-3.5382130352922925</c:v>
                </c:pt>
                <c:pt idx="79">
                  <c:v>-4.1029751994711923</c:v>
                </c:pt>
                <c:pt idx="80">
                  <c:v>-5.3998030838111717</c:v>
                </c:pt>
                <c:pt idx="81">
                  <c:v>-4.1696315999999998</c:v>
                </c:pt>
                <c:pt idx="82">
                  <c:v>-2.7983468</c:v>
                </c:pt>
                <c:pt idx="83">
                  <c:v>-1.22</c:v>
                </c:pt>
                <c:pt idx="84">
                  <c:v>-1.98</c:v>
                </c:pt>
                <c:pt idx="85">
                  <c:v>-2.9218805520626279</c:v>
                </c:pt>
                <c:pt idx="86">
                  <c:v>-2.9673848625906829</c:v>
                </c:pt>
                <c:pt idx="87">
                  <c:v>-2.0589416582213915</c:v>
                </c:pt>
                <c:pt idx="88">
                  <c:v>-0.75514409426067353</c:v>
                </c:pt>
                <c:pt idx="89">
                  <c:v>-0.97060222199359947</c:v>
                </c:pt>
                <c:pt idx="90">
                  <c:v>0.88926893159027021</c:v>
                </c:pt>
                <c:pt idx="91">
                  <c:v>1.568420726686881</c:v>
                </c:pt>
                <c:pt idx="92">
                  <c:v>1.7471517000000001</c:v>
                </c:pt>
                <c:pt idx="93">
                  <c:v>0.55811836000000004</c:v>
                </c:pt>
                <c:pt idx="94">
                  <c:v>0.37491693137825521</c:v>
                </c:pt>
                <c:pt idx="95">
                  <c:v>-0.58448639083964471</c:v>
                </c:pt>
                <c:pt idx="96">
                  <c:v>-0.85296140613212446</c:v>
                </c:pt>
                <c:pt idx="97">
                  <c:v>-0.72290402788091068</c:v>
                </c:pt>
                <c:pt idx="98">
                  <c:v>1.5907547718117643</c:v>
                </c:pt>
              </c:numCache>
            </c:numRef>
          </c:val>
          <c:smooth val="0"/>
          <c:extLst>
            <c:ext xmlns:c16="http://schemas.microsoft.com/office/drawing/2014/chart" uri="{C3380CC4-5D6E-409C-BE32-E72D297353CC}">
              <c16:uniqueId val="{00000000-6ADA-4D05-B194-993E2E8F7313}"/>
            </c:ext>
          </c:extLst>
        </c:ser>
        <c:ser>
          <c:idx val="6"/>
          <c:order val="1"/>
          <c:tx>
            <c:strRef>
              <c:f>'G III.1'!$J$2</c:f>
              <c:strCache>
                <c:ptCount val="1"/>
                <c:pt idx="0">
                  <c:v> Consumo consolidado</c:v>
                </c:pt>
              </c:strCache>
            </c:strRef>
          </c:tx>
          <c:spPr>
            <a:ln w="19050">
              <a:solidFill>
                <a:srgbClr val="C00000"/>
              </a:solidFill>
              <a:prstDash val="solid"/>
            </a:ln>
          </c:spPr>
          <c:marker>
            <c:symbol val="none"/>
          </c:marker>
          <c:cat>
            <c:numRef>
              <c:f>'G III.1'!$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1'!$J$3:$J$101</c:f>
              <c:numCache>
                <c:formatCode>0.0</c:formatCode>
                <c:ptCount val="99"/>
                <c:pt idx="0">
                  <c:v>5.4870265022277556</c:v>
                </c:pt>
                <c:pt idx="1">
                  <c:v>5.1937673980082035</c:v>
                </c:pt>
                <c:pt idx="2">
                  <c:v>5.2127712009679179</c:v>
                </c:pt>
                <c:pt idx="3">
                  <c:v>6.2054125434251839</c:v>
                </c:pt>
                <c:pt idx="4">
                  <c:v>6.1095739143671395</c:v>
                </c:pt>
                <c:pt idx="5">
                  <c:v>6.1493447005378536</c:v>
                </c:pt>
                <c:pt idx="6">
                  <c:v>5.9540337433511921</c:v>
                </c:pt>
                <c:pt idx="7">
                  <c:v>6.0584293004158516</c:v>
                </c:pt>
                <c:pt idx="8">
                  <c:v>6.0459981370436324</c:v>
                </c:pt>
                <c:pt idx="9">
                  <c:v>6.9698903837366899</c:v>
                </c:pt>
                <c:pt idx="10">
                  <c:v>6.1834547800944843</c:v>
                </c:pt>
                <c:pt idx="11">
                  <c:v>5.5402132410087779</c:v>
                </c:pt>
                <c:pt idx="12">
                  <c:v>6.416916061939836</c:v>
                </c:pt>
                <c:pt idx="13">
                  <c:v>6.43562221531643</c:v>
                </c:pt>
                <c:pt idx="14">
                  <c:v>6.1814490487492515</c:v>
                </c:pt>
                <c:pt idx="15">
                  <c:v>6.1973451397406301</c:v>
                </c:pt>
                <c:pt idx="16">
                  <c:v>6.4381604497115195</c:v>
                </c:pt>
                <c:pt idx="17">
                  <c:v>5.5020514602090254</c:v>
                </c:pt>
                <c:pt idx="18">
                  <c:v>5.7131053525868092</c:v>
                </c:pt>
                <c:pt idx="19">
                  <c:v>5.5679575395267236</c:v>
                </c:pt>
                <c:pt idx="20">
                  <c:v>5.5447336531490521</c:v>
                </c:pt>
                <c:pt idx="21">
                  <c:v>4.144396957173627</c:v>
                </c:pt>
                <c:pt idx="22">
                  <c:v>2.3903801027950977</c:v>
                </c:pt>
                <c:pt idx="23">
                  <c:v>2.5700193833948113</c:v>
                </c:pt>
                <c:pt idx="24">
                  <c:v>1.0782112260519359</c:v>
                </c:pt>
                <c:pt idx="25">
                  <c:v>0.92842565143452549</c:v>
                </c:pt>
                <c:pt idx="26">
                  <c:v>-1.3114083526078826</c:v>
                </c:pt>
                <c:pt idx="27">
                  <c:v>-4.9358012101412614</c:v>
                </c:pt>
                <c:pt idx="28">
                  <c:v>-7.4626933109449061</c:v>
                </c:pt>
                <c:pt idx="29">
                  <c:v>-8.426920259446069</c:v>
                </c:pt>
                <c:pt idx="30">
                  <c:v>-10.259682292395057</c:v>
                </c:pt>
                <c:pt idx="31">
                  <c:v>-13.398225483847069</c:v>
                </c:pt>
                <c:pt idx="32">
                  <c:v>-14.647102055647268</c:v>
                </c:pt>
                <c:pt idx="33">
                  <c:v>-16.358437093129655</c:v>
                </c:pt>
                <c:pt idx="34">
                  <c:v>-15.15426667893902</c:v>
                </c:pt>
                <c:pt idx="35">
                  <c:v>-16.170107432607551</c:v>
                </c:pt>
                <c:pt idx="36">
                  <c:v>-17.399328885519367</c:v>
                </c:pt>
                <c:pt idx="37">
                  <c:v>-18.006614506876389</c:v>
                </c:pt>
                <c:pt idx="38">
                  <c:v>-15.906537517939524</c:v>
                </c:pt>
                <c:pt idx="39">
                  <c:v>-13.898808185419234</c:v>
                </c:pt>
                <c:pt idx="40">
                  <c:v>-13.045409022207393</c:v>
                </c:pt>
                <c:pt idx="41">
                  <c:v>-11.169178883103276</c:v>
                </c:pt>
                <c:pt idx="42">
                  <c:v>-9.4158983195140831</c:v>
                </c:pt>
                <c:pt idx="43">
                  <c:v>-5.8661908381712706</c:v>
                </c:pt>
                <c:pt idx="44">
                  <c:v>-4.3588295818972842</c:v>
                </c:pt>
                <c:pt idx="45">
                  <c:v>-1.987479343780441</c:v>
                </c:pt>
                <c:pt idx="46">
                  <c:v>-1.5968346022779079</c:v>
                </c:pt>
                <c:pt idx="47">
                  <c:v>0.11261585380068118</c:v>
                </c:pt>
                <c:pt idx="48">
                  <c:v>2.1141223664689544</c:v>
                </c:pt>
                <c:pt idx="49">
                  <c:v>3.1660517710795606</c:v>
                </c:pt>
                <c:pt idx="50">
                  <c:v>4.1276320084031539</c:v>
                </c:pt>
                <c:pt idx="51">
                  <c:v>4.7135624088520931</c:v>
                </c:pt>
                <c:pt idx="52">
                  <c:v>6.2112021614753772</c:v>
                </c:pt>
                <c:pt idx="53">
                  <c:v>6.0169327330597442</c:v>
                </c:pt>
                <c:pt idx="54">
                  <c:v>4.433846859549468</c:v>
                </c:pt>
                <c:pt idx="55">
                  <c:v>2.976510238169837</c:v>
                </c:pt>
                <c:pt idx="56">
                  <c:v>1.4316700910664393</c:v>
                </c:pt>
                <c:pt idx="57">
                  <c:v>1.227467004688898</c:v>
                </c:pt>
                <c:pt idx="58">
                  <c:v>1.6046559094674784</c:v>
                </c:pt>
                <c:pt idx="59">
                  <c:v>0.35968290585342011</c:v>
                </c:pt>
                <c:pt idx="60">
                  <c:v>-0.23934531033861228</c:v>
                </c:pt>
                <c:pt idx="61">
                  <c:v>-1.1467318493247336</c:v>
                </c:pt>
                <c:pt idx="62">
                  <c:v>-2.5292680692096909</c:v>
                </c:pt>
                <c:pt idx="63">
                  <c:v>-3.4143413523289423</c:v>
                </c:pt>
                <c:pt idx="64">
                  <c:v>-3.2739386519698765</c:v>
                </c:pt>
                <c:pt idx="65">
                  <c:v>-3.8637500327740715</c:v>
                </c:pt>
                <c:pt idx="66">
                  <c:v>-3.1059291154716284</c:v>
                </c:pt>
                <c:pt idx="67">
                  <c:v>-1.9229395719997266</c:v>
                </c:pt>
                <c:pt idx="68">
                  <c:v>-1.5726453063705126</c:v>
                </c:pt>
                <c:pt idx="69">
                  <c:v>-1.4662194799139217</c:v>
                </c:pt>
                <c:pt idx="70">
                  <c:v>-2.1139764358241941</c:v>
                </c:pt>
                <c:pt idx="71">
                  <c:v>-2.2954004680423301</c:v>
                </c:pt>
                <c:pt idx="72">
                  <c:v>-1.4594095054417666</c:v>
                </c:pt>
                <c:pt idx="73">
                  <c:v>-1.1249210646765104</c:v>
                </c:pt>
                <c:pt idx="74">
                  <c:v>-1.6745082651901841</c:v>
                </c:pt>
                <c:pt idx="75">
                  <c:v>-0.63652149125842383</c:v>
                </c:pt>
                <c:pt idx="76">
                  <c:v>-1.8482725277914169</c:v>
                </c:pt>
                <c:pt idx="77">
                  <c:v>-1.3458381214393578</c:v>
                </c:pt>
                <c:pt idx="78">
                  <c:v>-0.93277503793464112</c:v>
                </c:pt>
                <c:pt idx="79">
                  <c:v>-1.9904726654702665</c:v>
                </c:pt>
                <c:pt idx="80">
                  <c:v>-1.634965862584159</c:v>
                </c:pt>
                <c:pt idx="81">
                  <c:v>-1.1348217830030745</c:v>
                </c:pt>
                <c:pt idx="82">
                  <c:v>-1.3652129916873812</c:v>
                </c:pt>
                <c:pt idx="83">
                  <c:v>0.22913551494627704</c:v>
                </c:pt>
                <c:pt idx="84">
                  <c:v>0.16781177314320292</c:v>
                </c:pt>
                <c:pt idx="85">
                  <c:v>-0.19758595871243179</c:v>
                </c:pt>
                <c:pt idx="86">
                  <c:v>0.15396952453574642</c:v>
                </c:pt>
                <c:pt idx="87">
                  <c:v>0.21659341882094285</c:v>
                </c:pt>
                <c:pt idx="88">
                  <c:v>0.66512642336931105</c:v>
                </c:pt>
                <c:pt idx="89">
                  <c:v>1.3766730294455742</c:v>
                </c:pt>
                <c:pt idx="90">
                  <c:v>1.7635534932223029</c:v>
                </c:pt>
                <c:pt idx="91">
                  <c:v>1.7391974457368731</c:v>
                </c:pt>
                <c:pt idx="92">
                  <c:v>2.4087946896995671</c:v>
                </c:pt>
                <c:pt idx="93">
                  <c:v>2.529912952685498</c:v>
                </c:pt>
                <c:pt idx="94">
                  <c:v>2.5833342929938885</c:v>
                </c:pt>
                <c:pt idx="95">
                  <c:v>3.1927736162449483</c:v>
                </c:pt>
                <c:pt idx="96">
                  <c:v>2.9993977452460241</c:v>
                </c:pt>
                <c:pt idx="97">
                  <c:v>3.5267074437181023</c:v>
                </c:pt>
                <c:pt idx="98">
                  <c:v>4.7641724035067945</c:v>
                </c:pt>
              </c:numCache>
            </c:numRef>
          </c:val>
          <c:smooth val="0"/>
          <c:extLst>
            <c:ext xmlns:c16="http://schemas.microsoft.com/office/drawing/2014/chart" uri="{C3380CC4-5D6E-409C-BE32-E72D297353CC}">
              <c16:uniqueId val="{00000001-6ADA-4D05-B194-993E2E8F7313}"/>
            </c:ext>
          </c:extLst>
        </c:ser>
        <c:ser>
          <c:idx val="0"/>
          <c:order val="2"/>
          <c:tx>
            <c:strRef>
              <c:f>'G III.1'!$K$2</c:f>
              <c:strCache>
                <c:ptCount val="1"/>
                <c:pt idx="0">
                  <c:v> Vivienda </c:v>
                </c:pt>
              </c:strCache>
            </c:strRef>
          </c:tx>
          <c:spPr>
            <a:ln w="19050">
              <a:solidFill>
                <a:srgbClr val="0070C0"/>
              </a:solidFill>
              <a:prstDash val="solid"/>
            </a:ln>
            <a:effectLst/>
          </c:spPr>
          <c:marker>
            <c:symbol val="none"/>
          </c:marker>
          <c:cat>
            <c:numRef>
              <c:f>'G III.1'!$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1'!$K$3:$K$101</c:f>
              <c:numCache>
                <c:formatCode>0.0</c:formatCode>
                <c:ptCount val="99"/>
                <c:pt idx="0">
                  <c:v>8.2480484407403623</c:v>
                </c:pt>
                <c:pt idx="1">
                  <c:v>8.0993711751257358</c:v>
                </c:pt>
                <c:pt idx="2">
                  <c:v>7.7318289621492564</c:v>
                </c:pt>
                <c:pt idx="3">
                  <c:v>7.7348839231264011</c:v>
                </c:pt>
                <c:pt idx="4">
                  <c:v>7.4377148867597054</c:v>
                </c:pt>
                <c:pt idx="5">
                  <c:v>7.1998707248343896</c:v>
                </c:pt>
                <c:pt idx="6">
                  <c:v>6.9526803185757435</c:v>
                </c:pt>
                <c:pt idx="7">
                  <c:v>6.8380081627679168</c:v>
                </c:pt>
                <c:pt idx="8">
                  <c:v>6.5025211423539453</c:v>
                </c:pt>
                <c:pt idx="9">
                  <c:v>6.4112920351741653</c:v>
                </c:pt>
                <c:pt idx="10">
                  <c:v>6.3066872171926747</c:v>
                </c:pt>
                <c:pt idx="11">
                  <c:v>6.3815086929221998</c:v>
                </c:pt>
                <c:pt idx="12">
                  <c:v>6.5964880657143787</c:v>
                </c:pt>
                <c:pt idx="13">
                  <c:v>6.6379138457492548</c:v>
                </c:pt>
                <c:pt idx="14">
                  <c:v>6.7904124390373521</c:v>
                </c:pt>
                <c:pt idx="15">
                  <c:v>6.832687266880888</c:v>
                </c:pt>
                <c:pt idx="16">
                  <c:v>7.0451785739806816</c:v>
                </c:pt>
                <c:pt idx="17">
                  <c:v>7.1484625401808222</c:v>
                </c:pt>
                <c:pt idx="18">
                  <c:v>7.622603294953656</c:v>
                </c:pt>
                <c:pt idx="19">
                  <c:v>7.8448848275827876</c:v>
                </c:pt>
                <c:pt idx="20">
                  <c:v>8.0116369682766919</c:v>
                </c:pt>
                <c:pt idx="21">
                  <c:v>7.8846253885273665</c:v>
                </c:pt>
                <c:pt idx="22">
                  <c:v>7.9868899497788304</c:v>
                </c:pt>
                <c:pt idx="23">
                  <c:v>8.3045982643169758</c:v>
                </c:pt>
                <c:pt idx="24">
                  <c:v>8.4992400274493285</c:v>
                </c:pt>
                <c:pt idx="25">
                  <c:v>8.675886043240677</c:v>
                </c:pt>
                <c:pt idx="26">
                  <c:v>8.3066990857505907</c:v>
                </c:pt>
                <c:pt idx="27">
                  <c:v>8.4891273885280718</c:v>
                </c:pt>
                <c:pt idx="28">
                  <c:v>8.0777140224601816</c:v>
                </c:pt>
                <c:pt idx="29">
                  <c:v>7.6060084510355619</c:v>
                </c:pt>
                <c:pt idx="30">
                  <c:v>7.0343730216386291</c:v>
                </c:pt>
                <c:pt idx="31">
                  <c:v>6.3211310393588516</c:v>
                </c:pt>
                <c:pt idx="32">
                  <c:v>6.0944263466605975</c:v>
                </c:pt>
                <c:pt idx="33">
                  <c:v>5.9431840164191785</c:v>
                </c:pt>
                <c:pt idx="34">
                  <c:v>5.7638649523799268</c:v>
                </c:pt>
                <c:pt idx="35">
                  <c:v>5.3094143719970122</c:v>
                </c:pt>
                <c:pt idx="36">
                  <c:v>5.0342609789668424</c:v>
                </c:pt>
                <c:pt idx="37">
                  <c:v>4.95</c:v>
                </c:pt>
                <c:pt idx="38">
                  <c:v>5.4560296488148197</c:v>
                </c:pt>
                <c:pt idx="39">
                  <c:v>5.36</c:v>
                </c:pt>
                <c:pt idx="40">
                  <c:v>5.6273099905502777</c:v>
                </c:pt>
                <c:pt idx="41">
                  <c:v>5.9996010787255916</c:v>
                </c:pt>
                <c:pt idx="42">
                  <c:v>6.239748866222028</c:v>
                </c:pt>
                <c:pt idx="43">
                  <c:v>6.691504800974224</c:v>
                </c:pt>
                <c:pt idx="44">
                  <c:v>6.8733820080855601</c:v>
                </c:pt>
                <c:pt idx="45">
                  <c:v>6.962870770244578</c:v>
                </c:pt>
                <c:pt idx="46">
                  <c:v>6.7824142802699772</c:v>
                </c:pt>
                <c:pt idx="47">
                  <c:v>6.4744903884278671</c:v>
                </c:pt>
                <c:pt idx="48">
                  <c:v>5.8355377987076462</c:v>
                </c:pt>
                <c:pt idx="49">
                  <c:v>5.2731205744923848</c:v>
                </c:pt>
                <c:pt idx="50">
                  <c:v>4.5246152999999998</c:v>
                </c:pt>
                <c:pt idx="51">
                  <c:v>3.9466565532026543</c:v>
                </c:pt>
                <c:pt idx="52">
                  <c:v>3.45521048184525</c:v>
                </c:pt>
                <c:pt idx="53">
                  <c:v>2.9648618578411501</c:v>
                </c:pt>
                <c:pt idx="54">
                  <c:v>2.5011890940620729</c:v>
                </c:pt>
                <c:pt idx="55">
                  <c:v>2.1002049041227044</c:v>
                </c:pt>
                <c:pt idx="56">
                  <c:v>1.6623777112678262</c:v>
                </c:pt>
                <c:pt idx="57">
                  <c:v>1.2638657886159255</c:v>
                </c:pt>
                <c:pt idx="58">
                  <c:v>0.98019517889302854</c:v>
                </c:pt>
                <c:pt idx="59">
                  <c:v>0.91276831987272544</c:v>
                </c:pt>
                <c:pt idx="60">
                  <c:v>0.97447434675657085</c:v>
                </c:pt>
                <c:pt idx="61">
                  <c:v>1.0841575650927693</c:v>
                </c:pt>
                <c:pt idx="62">
                  <c:v>1.3190611230148752</c:v>
                </c:pt>
                <c:pt idx="63">
                  <c:v>1.4043971452575743</c:v>
                </c:pt>
                <c:pt idx="64">
                  <c:v>1.5289877830541032</c:v>
                </c:pt>
                <c:pt idx="65">
                  <c:v>1.7354606228996206</c:v>
                </c:pt>
                <c:pt idx="66">
                  <c:v>1.8513522428317275</c:v>
                </c:pt>
                <c:pt idx="67">
                  <c:v>2.0182845664181714</c:v>
                </c:pt>
                <c:pt idx="68">
                  <c:v>2.1360815344092288</c:v>
                </c:pt>
                <c:pt idx="69">
                  <c:v>2.359789719838723</c:v>
                </c:pt>
                <c:pt idx="70">
                  <c:v>2.4560069686541341</c:v>
                </c:pt>
                <c:pt idx="71">
                  <c:v>2.4263460824988758</c:v>
                </c:pt>
                <c:pt idx="72">
                  <c:v>2.5779157224585569</c:v>
                </c:pt>
                <c:pt idx="73">
                  <c:v>2.5885807118529947</c:v>
                </c:pt>
                <c:pt idx="74">
                  <c:v>2.4935456808430345</c:v>
                </c:pt>
                <c:pt idx="75">
                  <c:v>2.5658759650022844</c:v>
                </c:pt>
                <c:pt idx="76">
                  <c:v>2.5064138532781222</c:v>
                </c:pt>
                <c:pt idx="77">
                  <c:v>2.3776172253279881</c:v>
                </c:pt>
                <c:pt idx="78">
                  <c:v>2.2809249234046369</c:v>
                </c:pt>
                <c:pt idx="79">
                  <c:v>2.0984322604389982</c:v>
                </c:pt>
                <c:pt idx="80">
                  <c:v>1.9327525999999999</c:v>
                </c:pt>
                <c:pt idx="81">
                  <c:v>1.7374102</c:v>
                </c:pt>
                <c:pt idx="82">
                  <c:v>1.7054409114233504</c:v>
                </c:pt>
                <c:pt idx="83">
                  <c:v>1.7141613008495371</c:v>
                </c:pt>
                <c:pt idx="84">
                  <c:v>1.6403307884904184</c:v>
                </c:pt>
                <c:pt idx="85">
                  <c:v>1.5731220339250562</c:v>
                </c:pt>
                <c:pt idx="86">
                  <c:v>1.3530689176608268</c:v>
                </c:pt>
                <c:pt idx="87">
                  <c:v>1.2817252831024861</c:v>
                </c:pt>
                <c:pt idx="88">
                  <c:v>1.2681569387848368</c:v>
                </c:pt>
                <c:pt idx="89">
                  <c:v>1.1690820018600778</c:v>
                </c:pt>
                <c:pt idx="90">
                  <c:v>1.2225013963494291</c:v>
                </c:pt>
                <c:pt idx="91">
                  <c:v>1.2884624674793344</c:v>
                </c:pt>
                <c:pt idx="92">
                  <c:v>1.4688022000000001</c:v>
                </c:pt>
                <c:pt idx="93">
                  <c:v>1.6075595</c:v>
                </c:pt>
                <c:pt idx="94">
                  <c:v>1.5807314799840766</c:v>
                </c:pt>
                <c:pt idx="95">
                  <c:v>1.5529224323378887</c:v>
                </c:pt>
                <c:pt idx="96">
                  <c:v>1.5638854253830381</c:v>
                </c:pt>
                <c:pt idx="97">
                  <c:v>1.6627687257828372</c:v>
                </c:pt>
                <c:pt idx="98">
                  <c:v>1.9244929220476825</c:v>
                </c:pt>
              </c:numCache>
            </c:numRef>
          </c:val>
          <c:smooth val="0"/>
          <c:extLst>
            <c:ext xmlns:c16="http://schemas.microsoft.com/office/drawing/2014/chart" uri="{C3380CC4-5D6E-409C-BE32-E72D297353CC}">
              <c16:uniqueId val="{00000002-6ADA-4D05-B194-993E2E8F7313}"/>
            </c:ext>
          </c:extLst>
        </c:ser>
        <c:ser>
          <c:idx val="5"/>
          <c:order val="3"/>
          <c:tx>
            <c:strRef>
              <c:f>'G III.1'!$L$2</c:f>
              <c:strCache>
                <c:ptCount val="1"/>
                <c:pt idx="0">
                  <c:v> IEF anterior </c:v>
                </c:pt>
              </c:strCache>
            </c:strRef>
          </c:tx>
          <c:spPr>
            <a:ln>
              <a:solidFill>
                <a:schemeClr val="bg1">
                  <a:lumMod val="65000"/>
                </a:schemeClr>
              </a:solidFill>
              <a:prstDash val="dash"/>
            </a:ln>
          </c:spPr>
          <c:marker>
            <c:symbol val="none"/>
          </c:marker>
          <c:dPt>
            <c:idx val="93"/>
            <c:bubble3D val="0"/>
            <c:spPr>
              <a:ln w="19050">
                <a:solidFill>
                  <a:schemeClr val="bg1">
                    <a:lumMod val="65000"/>
                  </a:schemeClr>
                </a:solidFill>
                <a:prstDash val="dash"/>
              </a:ln>
            </c:spPr>
            <c:extLst>
              <c:ext xmlns:c16="http://schemas.microsoft.com/office/drawing/2014/chart" uri="{C3380CC4-5D6E-409C-BE32-E72D297353CC}">
                <c16:uniqueId val="{00000004-6ADA-4D05-B194-993E2E8F7313}"/>
              </c:ext>
            </c:extLst>
          </c:dPt>
          <c:cat>
            <c:numRef>
              <c:f>'G III.1'!$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1'!$L$3:$L$101</c:f>
              <c:numCache>
                <c:formatCode>0</c:formatCode>
                <c:ptCount val="99"/>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pt idx="96">
                  <c:v>100</c:v>
                </c:pt>
                <c:pt idx="97">
                  <c:v>100</c:v>
                </c:pt>
                <c:pt idx="98">
                  <c:v>100</c:v>
                </c:pt>
              </c:numCache>
            </c:numRef>
          </c:val>
          <c:smooth val="0"/>
          <c:extLst>
            <c:ext xmlns:c16="http://schemas.microsoft.com/office/drawing/2014/chart" uri="{C3380CC4-5D6E-409C-BE32-E72D297353CC}">
              <c16:uniqueId val="{00000003-6ADA-4D05-B194-993E2E8F7313}"/>
            </c:ext>
          </c:extLst>
        </c:ser>
        <c:dLbls>
          <c:showLegendKey val="0"/>
          <c:showVal val="0"/>
          <c:showCatName val="0"/>
          <c:showSerName val="0"/>
          <c:showPercent val="0"/>
          <c:showBubbleSize val="0"/>
        </c:dLbls>
        <c:smooth val="0"/>
        <c:axId val="546939048"/>
        <c:axId val="546938656"/>
        <c:extLst/>
      </c:lineChart>
      <c:dateAx>
        <c:axId val="546939048"/>
        <c:scaling>
          <c:orientation val="minMax"/>
          <c:min val="43101"/>
        </c:scaling>
        <c:delete val="0"/>
        <c:axPos val="b"/>
        <c:numFmt formatCode="yy" sourceLinked="0"/>
        <c:majorTickMark val="out"/>
        <c:minorTickMark val="none"/>
        <c:tickLblPos val="low"/>
        <c:spPr>
          <a:ln w="9525" cap="flat" cmpd="sng" algn="ctr">
            <a:solidFill>
              <a:sysClr val="windowText" lastClr="000000">
                <a:lumMod val="75000"/>
                <a:lumOff val="25000"/>
              </a:sysClr>
            </a:solidFill>
            <a:prstDash val="solid"/>
            <a:round/>
            <a:headEnd type="none" w="med" len="med"/>
            <a:tailEnd type="none" w="med" len="med"/>
          </a:ln>
          <a:effectLst/>
        </c:spPr>
        <c:txPr>
          <a:bodyPr rot="0" vert="horz"/>
          <a:lstStyle/>
          <a:p>
            <a:pPr>
              <a:defRPr sz="850" b="0" i="0" u="none" strike="noStrike" baseline="0">
                <a:solidFill>
                  <a:srgbClr val="404040"/>
                </a:solidFill>
                <a:latin typeface="Frutiger LT 45 Light"/>
                <a:ea typeface="Frutiger LT 45 Light"/>
                <a:cs typeface="Frutiger LT 45 Light"/>
              </a:defRPr>
            </a:pPr>
            <a:endParaRPr lang="es-CL"/>
          </a:p>
        </c:txPr>
        <c:crossAx val="546938656"/>
        <c:crosses val="autoZero"/>
        <c:auto val="1"/>
        <c:lblOffset val="100"/>
        <c:baseTimeUnit val="months"/>
        <c:majorUnit val="12"/>
        <c:majorTimeUnit val="months"/>
        <c:minorUnit val="17"/>
      </c:dateAx>
      <c:valAx>
        <c:axId val="546938656"/>
        <c:scaling>
          <c:orientation val="minMax"/>
          <c:max val="20"/>
          <c:min val="-20"/>
        </c:scaling>
        <c:delete val="0"/>
        <c:axPos val="l"/>
        <c:numFmt formatCode="General" sourceLinked="0"/>
        <c:majorTickMark val="out"/>
        <c:minorTickMark val="none"/>
        <c:tickLblPos val="nextTo"/>
        <c:spPr>
          <a:ln w="9525" cap="flat" cmpd="sng" algn="ctr">
            <a:solidFill>
              <a:sysClr val="windowText" lastClr="000000">
                <a:lumMod val="75000"/>
                <a:lumOff val="25000"/>
              </a:sysClr>
            </a:solidFill>
            <a:prstDash val="solid"/>
            <a:round/>
            <a:headEnd type="none" w="med" len="med"/>
            <a:tailEnd type="none" w="med" len="med"/>
          </a:ln>
          <a:effectLst/>
        </c:spPr>
        <c:txPr>
          <a:bodyPr/>
          <a:lstStyle/>
          <a:p>
            <a:pPr>
              <a:defRPr sz="850" b="0" i="0" u="none" strike="noStrike" baseline="0">
                <a:solidFill>
                  <a:srgbClr val="404040"/>
                </a:solidFill>
                <a:latin typeface="Frutiger LT 45 Light"/>
                <a:ea typeface="Frutiger LT 45 Light"/>
                <a:cs typeface="Frutiger LT 45 Light"/>
              </a:defRPr>
            </a:pPr>
            <a:endParaRPr lang="es-CL"/>
          </a:p>
        </c:txPr>
        <c:crossAx val="546939048"/>
        <c:crosses val="autoZero"/>
        <c:crossBetween val="midCat"/>
        <c:majorUnit val="5"/>
      </c:valAx>
      <c:spPr>
        <a:noFill/>
        <a:ln w="25400">
          <a:noFill/>
        </a:ln>
        <a:extLst>
          <a:ext uri="{909E8E84-426E-40DD-AFC4-6F175D3DCCD1}">
            <a14:hiddenFill xmlns:a14="http://schemas.microsoft.com/office/drawing/2010/main">
              <a:solidFill>
                <a:srgbClr val="FFFFFF"/>
              </a:solidFill>
            </a14:hiddenFill>
          </a:ext>
        </a:extLst>
      </c:spPr>
    </c:plotArea>
    <c:legend>
      <c:legendPos val="t"/>
      <c:legendEntry>
        <c:idx val="3"/>
        <c:delete val="1"/>
      </c:legendEntry>
      <c:layout>
        <c:manualLayout>
          <c:xMode val="edge"/>
          <c:yMode val="edge"/>
          <c:x val="0.11230845029498339"/>
          <c:y val="3.9748607971773528E-2"/>
          <c:w val="0.75086221054360325"/>
          <c:h val="3.2006804596252748E-2"/>
        </c:manualLayout>
      </c:layout>
      <c:overlay val="0"/>
      <c:spPr>
        <a:noFill/>
        <a:ln w="25400">
          <a:noFill/>
        </a:ln>
        <a:effectLst/>
      </c:spPr>
      <c:txPr>
        <a:bodyPr/>
        <a:lstStyle/>
        <a:p>
          <a:pPr>
            <a:defRPr sz="850" b="0" i="0" u="none" strike="noStrike"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rgbClr val="FFFFFF"/>
          </a:solidFill>
        </a14:hiddenFill>
      </a:ext>
    </a:extLst>
  </c:spPr>
  <c:txPr>
    <a:bodyPr/>
    <a:lstStyle/>
    <a:p>
      <a:pPr>
        <a:defRPr sz="800" b="0">
          <a:latin typeface="Frutiger LT 45 Light" panose="020B0500000000000000"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405486410972822"/>
          <c:y val="0.15679420824668114"/>
          <c:w val="0.8289636779273557"/>
          <c:h val="0.77754069394711745"/>
        </c:manualLayout>
      </c:layout>
      <c:barChart>
        <c:barDir val="col"/>
        <c:grouping val="stacked"/>
        <c:varyColors val="0"/>
        <c:ser>
          <c:idx val="0"/>
          <c:order val="0"/>
          <c:tx>
            <c:strRef>
              <c:f>'G III.8'!$I$11</c:f>
              <c:strCache>
                <c:ptCount val="1"/>
                <c:pt idx="0">
                  <c:v>Mínimo</c:v>
                </c:pt>
              </c:strCache>
            </c:strRef>
          </c:tx>
          <c:spPr>
            <a:solidFill>
              <a:srgbClr val="002060"/>
            </a:solidFill>
            <a:ln>
              <a:noFill/>
            </a:ln>
            <a:effectLst/>
          </c:spPr>
          <c:invertIfNegative val="0"/>
          <c:cat>
            <c:numRef>
              <c:f>'G III.8'!$H$12:$H$16</c:f>
              <c:numCache>
                <c:formatCode>General</c:formatCode>
                <c:ptCount val="5"/>
                <c:pt idx="0">
                  <c:v>22</c:v>
                </c:pt>
                <c:pt idx="1">
                  <c:v>23</c:v>
                </c:pt>
                <c:pt idx="2">
                  <c:v>24</c:v>
                </c:pt>
                <c:pt idx="3">
                  <c:v>25</c:v>
                </c:pt>
                <c:pt idx="4">
                  <c:v>26</c:v>
                </c:pt>
              </c:numCache>
            </c:numRef>
          </c:cat>
          <c:val>
            <c:numRef>
              <c:f>'G III.8'!$I$12:$I$16</c:f>
              <c:numCache>
                <c:formatCode>0.00</c:formatCode>
                <c:ptCount val="5"/>
                <c:pt idx="0">
                  <c:v>4.5</c:v>
                </c:pt>
                <c:pt idx="1">
                  <c:v>4.5</c:v>
                </c:pt>
                <c:pt idx="2">
                  <c:v>4.5</c:v>
                </c:pt>
                <c:pt idx="3">
                  <c:v>4.5</c:v>
                </c:pt>
                <c:pt idx="4">
                  <c:v>4.5</c:v>
                </c:pt>
              </c:numCache>
            </c:numRef>
          </c:val>
          <c:extLst>
            <c:ext xmlns:c16="http://schemas.microsoft.com/office/drawing/2014/chart" uri="{C3380CC4-5D6E-409C-BE32-E72D297353CC}">
              <c16:uniqueId val="{00000000-FEB2-4B91-8360-898EFCC53BB4}"/>
            </c:ext>
          </c:extLst>
        </c:ser>
        <c:ser>
          <c:idx val="6"/>
          <c:order val="1"/>
          <c:tx>
            <c:strRef>
              <c:f>'G III.8'!$J$11</c:f>
              <c:strCache>
                <c:ptCount val="1"/>
                <c:pt idx="0">
                  <c:v>Déf. AT1 y T2</c:v>
                </c:pt>
              </c:strCache>
            </c:strRef>
          </c:tx>
          <c:spPr>
            <a:solidFill>
              <a:srgbClr val="FFC000"/>
            </a:solidFill>
            <a:ln>
              <a:noFill/>
            </a:ln>
            <a:effectLst/>
          </c:spPr>
          <c:invertIfNegative val="0"/>
          <c:cat>
            <c:numRef>
              <c:f>'G III.8'!$H$12:$H$16</c:f>
              <c:numCache>
                <c:formatCode>General</c:formatCode>
                <c:ptCount val="5"/>
                <c:pt idx="0">
                  <c:v>22</c:v>
                </c:pt>
                <c:pt idx="1">
                  <c:v>23</c:v>
                </c:pt>
                <c:pt idx="2">
                  <c:v>24</c:v>
                </c:pt>
                <c:pt idx="3">
                  <c:v>25</c:v>
                </c:pt>
                <c:pt idx="4">
                  <c:v>26</c:v>
                </c:pt>
              </c:numCache>
            </c:numRef>
          </c:cat>
          <c:val>
            <c:numRef>
              <c:f>'G III.8'!$J$12:$J$16</c:f>
              <c:numCache>
                <c:formatCode>0.00</c:formatCode>
                <c:ptCount val="5"/>
                <c:pt idx="0">
                  <c:v>0.92246097085206458</c:v>
                </c:pt>
                <c:pt idx="1">
                  <c:v>1.318745547907568</c:v>
                </c:pt>
                <c:pt idx="2">
                  <c:v>0.57541149260656865</c:v>
                </c:pt>
                <c:pt idx="3">
                  <c:v>0.52735424417929944</c:v>
                </c:pt>
                <c:pt idx="4">
                  <c:v>0.55795975216939409</c:v>
                </c:pt>
              </c:numCache>
            </c:numRef>
          </c:val>
          <c:extLst>
            <c:ext xmlns:c16="http://schemas.microsoft.com/office/drawing/2014/chart" uri="{C3380CC4-5D6E-409C-BE32-E72D297353CC}">
              <c16:uniqueId val="{00000001-FEB2-4B91-8360-898EFCC53BB4}"/>
            </c:ext>
          </c:extLst>
        </c:ser>
        <c:ser>
          <c:idx val="1"/>
          <c:order val="2"/>
          <c:tx>
            <c:strRef>
              <c:f>'G III.8'!$K$11</c:f>
              <c:strCache>
                <c:ptCount val="1"/>
                <c:pt idx="0">
                  <c:v>Sistémico</c:v>
                </c:pt>
              </c:strCache>
            </c:strRef>
          </c:tx>
          <c:spPr>
            <a:solidFill>
              <a:schemeClr val="accent6"/>
            </a:solidFill>
            <a:ln>
              <a:noFill/>
            </a:ln>
            <a:effectLst/>
          </c:spPr>
          <c:invertIfNegative val="0"/>
          <c:cat>
            <c:numRef>
              <c:f>'G III.8'!$H$12:$H$16</c:f>
              <c:numCache>
                <c:formatCode>General</c:formatCode>
                <c:ptCount val="5"/>
                <c:pt idx="0">
                  <c:v>22</c:v>
                </c:pt>
                <c:pt idx="1">
                  <c:v>23</c:v>
                </c:pt>
                <c:pt idx="2">
                  <c:v>24</c:v>
                </c:pt>
                <c:pt idx="3">
                  <c:v>25</c:v>
                </c:pt>
                <c:pt idx="4">
                  <c:v>26</c:v>
                </c:pt>
              </c:numCache>
            </c:numRef>
          </c:cat>
          <c:val>
            <c:numRef>
              <c:f>'G III.8'!$K$12:$K$16</c:f>
              <c:numCache>
                <c:formatCode>0.00</c:formatCode>
                <c:ptCount val="5"/>
                <c:pt idx="0">
                  <c:v>0.28395400986687563</c:v>
                </c:pt>
                <c:pt idx="1">
                  <c:v>0.59512875900551265</c:v>
                </c:pt>
                <c:pt idx="2">
                  <c:v>0.89365344506275146</c:v>
                </c:pt>
                <c:pt idx="3">
                  <c:v>1.1373742639165958</c:v>
                </c:pt>
                <c:pt idx="4">
                  <c:v>1.1343350324725816</c:v>
                </c:pt>
              </c:numCache>
            </c:numRef>
          </c:val>
          <c:extLst>
            <c:ext xmlns:c16="http://schemas.microsoft.com/office/drawing/2014/chart" uri="{C3380CC4-5D6E-409C-BE32-E72D297353CC}">
              <c16:uniqueId val="{00000002-FEB2-4B91-8360-898EFCC53BB4}"/>
            </c:ext>
          </c:extLst>
        </c:ser>
        <c:ser>
          <c:idx val="2"/>
          <c:order val="3"/>
          <c:tx>
            <c:strRef>
              <c:f>'G III.8'!$L$11</c:f>
              <c:strCache>
                <c:ptCount val="1"/>
                <c:pt idx="0">
                  <c:v>Conservación</c:v>
                </c:pt>
              </c:strCache>
            </c:strRef>
          </c:tx>
          <c:spPr>
            <a:solidFill>
              <a:srgbClr val="C00000"/>
            </a:solidFill>
            <a:ln>
              <a:noFill/>
            </a:ln>
            <a:effectLst/>
          </c:spPr>
          <c:invertIfNegative val="0"/>
          <c:cat>
            <c:numRef>
              <c:f>'G III.8'!$H$12:$H$16</c:f>
              <c:numCache>
                <c:formatCode>General</c:formatCode>
                <c:ptCount val="5"/>
                <c:pt idx="0">
                  <c:v>22</c:v>
                </c:pt>
                <c:pt idx="1">
                  <c:v>23</c:v>
                </c:pt>
                <c:pt idx="2">
                  <c:v>24</c:v>
                </c:pt>
                <c:pt idx="3">
                  <c:v>25</c:v>
                </c:pt>
                <c:pt idx="4">
                  <c:v>26</c:v>
                </c:pt>
              </c:numCache>
            </c:numRef>
          </c:cat>
          <c:val>
            <c:numRef>
              <c:f>'G III.8'!$L$12:$L$16</c:f>
              <c:numCache>
                <c:formatCode>0.00</c:formatCode>
                <c:ptCount val="5"/>
                <c:pt idx="0">
                  <c:v>1.25</c:v>
                </c:pt>
                <c:pt idx="1">
                  <c:v>1.875</c:v>
                </c:pt>
                <c:pt idx="2">
                  <c:v>2.5</c:v>
                </c:pt>
                <c:pt idx="3">
                  <c:v>2.5</c:v>
                </c:pt>
                <c:pt idx="4">
                  <c:v>2.5</c:v>
                </c:pt>
              </c:numCache>
            </c:numRef>
          </c:val>
          <c:extLst>
            <c:ext xmlns:c16="http://schemas.microsoft.com/office/drawing/2014/chart" uri="{C3380CC4-5D6E-409C-BE32-E72D297353CC}">
              <c16:uniqueId val="{00000003-FEB2-4B91-8360-898EFCC53BB4}"/>
            </c:ext>
          </c:extLst>
        </c:ser>
        <c:ser>
          <c:idx val="3"/>
          <c:order val="4"/>
          <c:tx>
            <c:strRef>
              <c:f>'G III.8'!$M$11</c:f>
              <c:strCache>
                <c:ptCount val="1"/>
                <c:pt idx="0">
                  <c:v>RCC</c:v>
                </c:pt>
              </c:strCache>
            </c:strRef>
          </c:tx>
          <c:spPr>
            <a:solidFill>
              <a:srgbClr val="00B0F0"/>
            </a:solidFill>
            <a:ln>
              <a:noFill/>
            </a:ln>
            <a:effectLst/>
          </c:spPr>
          <c:invertIfNegative val="0"/>
          <c:cat>
            <c:numRef>
              <c:f>'G III.8'!$H$12:$H$16</c:f>
              <c:numCache>
                <c:formatCode>General</c:formatCode>
                <c:ptCount val="5"/>
                <c:pt idx="0">
                  <c:v>22</c:v>
                </c:pt>
                <c:pt idx="1">
                  <c:v>23</c:v>
                </c:pt>
                <c:pt idx="2">
                  <c:v>24</c:v>
                </c:pt>
                <c:pt idx="3">
                  <c:v>25</c:v>
                </c:pt>
                <c:pt idx="4">
                  <c:v>26</c:v>
                </c:pt>
              </c:numCache>
            </c:numRef>
          </c:cat>
          <c:val>
            <c:numRef>
              <c:f>'G III.8'!$M$12:$M$16</c:f>
              <c:numCache>
                <c:formatCode>0.00</c:formatCode>
                <c:ptCount val="5"/>
                <c:pt idx="2">
                  <c:v>0.5</c:v>
                </c:pt>
                <c:pt idx="3">
                  <c:v>0.5</c:v>
                </c:pt>
                <c:pt idx="4">
                  <c:v>0.5</c:v>
                </c:pt>
              </c:numCache>
            </c:numRef>
          </c:val>
          <c:extLst>
            <c:ext xmlns:c16="http://schemas.microsoft.com/office/drawing/2014/chart" uri="{C3380CC4-5D6E-409C-BE32-E72D297353CC}">
              <c16:uniqueId val="{00000004-FEB2-4B91-8360-898EFCC53BB4}"/>
            </c:ext>
          </c:extLst>
        </c:ser>
        <c:ser>
          <c:idx val="4"/>
          <c:order val="5"/>
          <c:tx>
            <c:strRef>
              <c:f>'G III.8'!$N$11</c:f>
              <c:strCache>
                <c:ptCount val="1"/>
                <c:pt idx="0">
                  <c:v>Pilar2</c:v>
                </c:pt>
              </c:strCache>
            </c:strRef>
          </c:tx>
          <c:spPr>
            <a:solidFill>
              <a:srgbClr val="7030A0"/>
            </a:solidFill>
            <a:ln>
              <a:noFill/>
            </a:ln>
            <a:effectLst/>
          </c:spPr>
          <c:invertIfNegative val="0"/>
          <c:cat>
            <c:numRef>
              <c:f>'G III.8'!$H$12:$H$16</c:f>
              <c:numCache>
                <c:formatCode>General</c:formatCode>
                <c:ptCount val="5"/>
                <c:pt idx="0">
                  <c:v>22</c:v>
                </c:pt>
                <c:pt idx="1">
                  <c:v>23</c:v>
                </c:pt>
                <c:pt idx="2">
                  <c:v>24</c:v>
                </c:pt>
                <c:pt idx="3">
                  <c:v>25</c:v>
                </c:pt>
                <c:pt idx="4">
                  <c:v>26</c:v>
                </c:pt>
              </c:numCache>
            </c:numRef>
          </c:cat>
          <c:val>
            <c:numRef>
              <c:f>'G III.8'!$N$12:$N$16</c:f>
              <c:numCache>
                <c:formatCode>0.00</c:formatCode>
                <c:ptCount val="5"/>
                <c:pt idx="2">
                  <c:v>5.9757924694178677E-2</c:v>
                </c:pt>
                <c:pt idx="3">
                  <c:v>0.10176043471177085</c:v>
                </c:pt>
                <c:pt idx="4">
                  <c:v>8.8681675979309538E-2</c:v>
                </c:pt>
              </c:numCache>
            </c:numRef>
          </c:val>
          <c:extLst>
            <c:ext xmlns:c16="http://schemas.microsoft.com/office/drawing/2014/chart" uri="{C3380CC4-5D6E-409C-BE32-E72D297353CC}">
              <c16:uniqueId val="{00000005-FEB2-4B91-8360-898EFCC53BB4}"/>
            </c:ext>
          </c:extLst>
        </c:ser>
        <c:dLbls>
          <c:showLegendKey val="0"/>
          <c:showVal val="0"/>
          <c:showCatName val="0"/>
          <c:showSerName val="0"/>
          <c:showPercent val="0"/>
          <c:showBubbleSize val="0"/>
        </c:dLbls>
        <c:gapWidth val="40"/>
        <c:overlap val="100"/>
        <c:axId val="545427200"/>
        <c:axId val="545429944"/>
      </c:barChart>
      <c:lineChart>
        <c:grouping val="standard"/>
        <c:varyColors val="0"/>
        <c:ser>
          <c:idx val="5"/>
          <c:order val="6"/>
          <c:tx>
            <c:strRef>
              <c:f>'G III.8'!$O$11</c:f>
              <c:strCache>
                <c:ptCount val="1"/>
                <c:pt idx="0">
                  <c:v>CET1 efectivo</c:v>
                </c:pt>
              </c:strCache>
            </c:strRef>
          </c:tx>
          <c:spPr>
            <a:ln w="19050" cap="rnd">
              <a:solidFill>
                <a:schemeClr val="tx1"/>
              </a:solidFill>
              <a:prstDash val="sysDash"/>
              <a:round/>
            </a:ln>
            <a:effectLst/>
          </c:spPr>
          <c:marker>
            <c:symbol val="none"/>
          </c:marker>
          <c:cat>
            <c:numRef>
              <c:f>'G III.8'!$H$12:$H$16</c:f>
              <c:numCache>
                <c:formatCode>General</c:formatCode>
                <c:ptCount val="5"/>
                <c:pt idx="0">
                  <c:v>22</c:v>
                </c:pt>
                <c:pt idx="1">
                  <c:v>23</c:v>
                </c:pt>
                <c:pt idx="2">
                  <c:v>24</c:v>
                </c:pt>
                <c:pt idx="3">
                  <c:v>25</c:v>
                </c:pt>
                <c:pt idx="4">
                  <c:v>26</c:v>
                </c:pt>
              </c:numCache>
            </c:numRef>
          </c:cat>
          <c:val>
            <c:numRef>
              <c:f>'G III.8'!$O$12:$O$16</c:f>
              <c:numCache>
                <c:formatCode>0.00</c:formatCode>
                <c:ptCount val="5"/>
                <c:pt idx="0">
                  <c:v>11.158467823991</c:v>
                </c:pt>
                <c:pt idx="1">
                  <c:v>11.86</c:v>
                </c:pt>
                <c:pt idx="2">
                  <c:v>11.899707489058537</c:v>
                </c:pt>
                <c:pt idx="3">
                  <c:v>12.2858723727797</c:v>
                </c:pt>
                <c:pt idx="4">
                  <c:v>12.467118891004434</c:v>
                </c:pt>
              </c:numCache>
            </c:numRef>
          </c:val>
          <c:smooth val="0"/>
          <c:extLst>
            <c:ext xmlns:c16="http://schemas.microsoft.com/office/drawing/2014/chart" uri="{C3380CC4-5D6E-409C-BE32-E72D297353CC}">
              <c16:uniqueId val="{00000006-FEB2-4B91-8360-898EFCC53BB4}"/>
            </c:ext>
          </c:extLst>
        </c:ser>
        <c:dLbls>
          <c:showLegendKey val="0"/>
          <c:showVal val="0"/>
          <c:showCatName val="0"/>
          <c:showSerName val="0"/>
          <c:showPercent val="0"/>
          <c:showBubbleSize val="0"/>
        </c:dLbls>
        <c:marker val="1"/>
        <c:smooth val="0"/>
        <c:axId val="545427200"/>
        <c:axId val="545429944"/>
      </c:lineChart>
      <c:catAx>
        <c:axId val="5454272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545429944"/>
        <c:crosses val="autoZero"/>
        <c:auto val="1"/>
        <c:lblAlgn val="ctr"/>
        <c:lblOffset val="100"/>
        <c:tickLblSkip val="1"/>
        <c:tickMarkSkip val="1"/>
        <c:noMultiLvlLbl val="0"/>
      </c:catAx>
      <c:valAx>
        <c:axId val="545429944"/>
        <c:scaling>
          <c:orientation val="minMax"/>
          <c:max val="18"/>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545427200"/>
        <c:crosses val="autoZero"/>
        <c:crossBetween val="between"/>
        <c:majorUnit val="6"/>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c:spPr>
  <c:txPr>
    <a:bodyPr/>
    <a:lstStyle/>
    <a:p>
      <a:pPr>
        <a:defRPr sz="800" b="1">
          <a:latin typeface="Frutiger LT 45 Light" panose="020B0402020204020204"/>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6003402298126374E-2"/>
          <c:w val="0.95659875996457044"/>
          <c:h val="0.96398446913910829"/>
        </c:manualLayout>
      </c:layout>
      <c:barChart>
        <c:barDir val="col"/>
        <c:grouping val="stacked"/>
        <c:varyColors val="0"/>
        <c:ser>
          <c:idx val="1"/>
          <c:order val="0"/>
          <c:tx>
            <c:strRef>
              <c:f>'G III.9'!$J$2</c:f>
              <c:strCache>
                <c:ptCount val="1"/>
                <c:pt idx="0">
                  <c:v>Consumo</c:v>
                </c:pt>
              </c:strCache>
            </c:strRef>
          </c:tx>
          <c:spPr>
            <a:solidFill>
              <a:schemeClr val="accent1">
                <a:lumMod val="75000"/>
              </a:schemeClr>
            </a:solidFill>
            <a:ln>
              <a:noFill/>
            </a:ln>
            <a:effectLst/>
          </c:spPr>
          <c:invertIfNegative val="0"/>
          <c:cat>
            <c:multiLvlStrRef>
              <c:f>'G III.9'!$H$3:$I$17</c:f>
              <c:multiLvlStrCache>
                <c:ptCount val="15"/>
                <c:lvl>
                  <c:pt idx="0">
                    <c:v>S1</c:v>
                  </c:pt>
                  <c:pt idx="1">
                    <c:v>S2</c:v>
                  </c:pt>
                  <c:pt idx="2">
                    <c:v>S1</c:v>
                  </c:pt>
                  <c:pt idx="3">
                    <c:v>S2</c:v>
                  </c:pt>
                  <c:pt idx="4">
                    <c:v>S1</c:v>
                  </c:pt>
                  <c:pt idx="5">
                    <c:v>S2</c:v>
                  </c:pt>
                  <c:pt idx="6">
                    <c:v>S1</c:v>
                  </c:pt>
                  <c:pt idx="7">
                    <c:v>S2</c:v>
                  </c:pt>
                  <c:pt idx="8">
                    <c:v>S1</c:v>
                  </c:pt>
                  <c:pt idx="9">
                    <c:v>S2</c:v>
                  </c:pt>
                  <c:pt idx="10">
                    <c:v>S1</c:v>
                  </c:pt>
                  <c:pt idx="11">
                    <c:v>S2</c:v>
                  </c:pt>
                  <c:pt idx="12">
                    <c:v>S1</c:v>
                  </c:pt>
                  <c:pt idx="13">
                    <c:v>S2</c:v>
                  </c:pt>
                  <c:pt idx="14">
                    <c:v>S1</c:v>
                  </c:pt>
                </c:lvl>
                <c:lvl>
                  <c:pt idx="0">
                    <c:v>19</c:v>
                  </c:pt>
                  <c:pt idx="2">
                    <c:v>20</c:v>
                  </c:pt>
                  <c:pt idx="4">
                    <c:v>21</c:v>
                  </c:pt>
                  <c:pt idx="6">
                    <c:v>22</c:v>
                  </c:pt>
                  <c:pt idx="8">
                    <c:v>23</c:v>
                  </c:pt>
                  <c:pt idx="10">
                    <c:v>24</c:v>
                  </c:pt>
                  <c:pt idx="12">
                    <c:v>25</c:v>
                  </c:pt>
                  <c:pt idx="14">
                    <c:v>26</c:v>
                  </c:pt>
                </c:lvl>
              </c:multiLvlStrCache>
            </c:multiLvlStrRef>
          </c:cat>
          <c:val>
            <c:numRef>
              <c:f>'G III.9'!$J$3:$J$17</c:f>
              <c:numCache>
                <c:formatCode>0.0</c:formatCode>
                <c:ptCount val="15"/>
                <c:pt idx="0">
                  <c:v>9.1905619748957381</c:v>
                </c:pt>
                <c:pt idx="1">
                  <c:v>9.3025563674115901</c:v>
                </c:pt>
                <c:pt idx="2">
                  <c:v>9.8606432824231476</c:v>
                </c:pt>
                <c:pt idx="3">
                  <c:v>13.003265591611738</c:v>
                </c:pt>
                <c:pt idx="4">
                  <c:v>8.430314144177812</c:v>
                </c:pt>
                <c:pt idx="5">
                  <c:v>9.2626333931690574</c:v>
                </c:pt>
                <c:pt idx="6">
                  <c:v>9.4744909248784577</c:v>
                </c:pt>
                <c:pt idx="7">
                  <c:v>8.9322151376661001</c:v>
                </c:pt>
                <c:pt idx="8">
                  <c:v>8.2856314798231399</c:v>
                </c:pt>
                <c:pt idx="9">
                  <c:v>7.5907616491050796</c:v>
                </c:pt>
                <c:pt idx="10">
                  <c:v>6.6348235798834532</c:v>
                </c:pt>
                <c:pt idx="11">
                  <c:v>5.3563879293628904</c:v>
                </c:pt>
                <c:pt idx="12">
                  <c:v>4.9095240361565358</c:v>
                </c:pt>
                <c:pt idx="13">
                  <c:v>4.3775224484033899</c:v>
                </c:pt>
                <c:pt idx="14">
                  <c:v>4.1211848763454446</c:v>
                </c:pt>
              </c:numCache>
            </c:numRef>
          </c:val>
          <c:extLst>
            <c:ext xmlns:c16="http://schemas.microsoft.com/office/drawing/2014/chart" uri="{C3380CC4-5D6E-409C-BE32-E72D297353CC}">
              <c16:uniqueId val="{00000000-DC3C-4FD8-BAF2-2737D0BC69B5}"/>
            </c:ext>
          </c:extLst>
        </c:ser>
        <c:ser>
          <c:idx val="2"/>
          <c:order val="1"/>
          <c:tx>
            <c:strRef>
              <c:f>'G III.9'!$K$2</c:f>
              <c:strCache>
                <c:ptCount val="1"/>
                <c:pt idx="0">
                  <c:v>Comercial</c:v>
                </c:pt>
              </c:strCache>
            </c:strRef>
          </c:tx>
          <c:spPr>
            <a:solidFill>
              <a:schemeClr val="tx2">
                <a:lumMod val="75000"/>
                <a:lumOff val="25000"/>
              </a:schemeClr>
            </a:solidFill>
            <a:ln>
              <a:noFill/>
            </a:ln>
            <a:effectLst/>
          </c:spPr>
          <c:invertIfNegative val="0"/>
          <c:cat>
            <c:multiLvlStrRef>
              <c:f>'G III.9'!$H$3:$I$17</c:f>
              <c:multiLvlStrCache>
                <c:ptCount val="15"/>
                <c:lvl>
                  <c:pt idx="0">
                    <c:v>S1</c:v>
                  </c:pt>
                  <c:pt idx="1">
                    <c:v>S2</c:v>
                  </c:pt>
                  <c:pt idx="2">
                    <c:v>S1</c:v>
                  </c:pt>
                  <c:pt idx="3">
                    <c:v>S2</c:v>
                  </c:pt>
                  <c:pt idx="4">
                    <c:v>S1</c:v>
                  </c:pt>
                  <c:pt idx="5">
                    <c:v>S2</c:v>
                  </c:pt>
                  <c:pt idx="6">
                    <c:v>S1</c:v>
                  </c:pt>
                  <c:pt idx="7">
                    <c:v>S2</c:v>
                  </c:pt>
                  <c:pt idx="8">
                    <c:v>S1</c:v>
                  </c:pt>
                  <c:pt idx="9">
                    <c:v>S2</c:v>
                  </c:pt>
                  <c:pt idx="10">
                    <c:v>S1</c:v>
                  </c:pt>
                  <c:pt idx="11">
                    <c:v>S2</c:v>
                  </c:pt>
                  <c:pt idx="12">
                    <c:v>S1</c:v>
                  </c:pt>
                  <c:pt idx="13">
                    <c:v>S2</c:v>
                  </c:pt>
                  <c:pt idx="14">
                    <c:v>S1</c:v>
                  </c:pt>
                </c:lvl>
                <c:lvl>
                  <c:pt idx="0">
                    <c:v>19</c:v>
                  </c:pt>
                  <c:pt idx="2">
                    <c:v>20</c:v>
                  </c:pt>
                  <c:pt idx="4">
                    <c:v>21</c:v>
                  </c:pt>
                  <c:pt idx="6">
                    <c:v>22</c:v>
                  </c:pt>
                  <c:pt idx="8">
                    <c:v>23</c:v>
                  </c:pt>
                  <c:pt idx="10">
                    <c:v>24</c:v>
                  </c:pt>
                  <c:pt idx="12">
                    <c:v>25</c:v>
                  </c:pt>
                  <c:pt idx="14">
                    <c:v>26</c:v>
                  </c:pt>
                </c:lvl>
              </c:multiLvlStrCache>
            </c:multiLvlStrRef>
          </c:cat>
          <c:val>
            <c:numRef>
              <c:f>'G III.9'!$K$3:$K$17</c:f>
              <c:numCache>
                <c:formatCode>0.0</c:formatCode>
                <c:ptCount val="15"/>
                <c:pt idx="0">
                  <c:v>7.2069312754134645</c:v>
                </c:pt>
                <c:pt idx="1">
                  <c:v>8.4831041327088599</c:v>
                </c:pt>
                <c:pt idx="2">
                  <c:v>10.623669840270333</c:v>
                </c:pt>
                <c:pt idx="3">
                  <c:v>10.635340301331397</c:v>
                </c:pt>
                <c:pt idx="4">
                  <c:v>10.913031228972404</c:v>
                </c:pt>
                <c:pt idx="5">
                  <c:v>11.070766533756176</c:v>
                </c:pt>
                <c:pt idx="6">
                  <c:v>13.004501336221864</c:v>
                </c:pt>
                <c:pt idx="7">
                  <c:v>14.159070986525952</c:v>
                </c:pt>
                <c:pt idx="8">
                  <c:v>10.131390801014019</c:v>
                </c:pt>
                <c:pt idx="9">
                  <c:v>10.717999255866999</c:v>
                </c:pt>
                <c:pt idx="10">
                  <c:v>10.994551885660545</c:v>
                </c:pt>
                <c:pt idx="11">
                  <c:v>9.0438992083244596</c:v>
                </c:pt>
                <c:pt idx="12">
                  <c:v>9.3199027910525736</c:v>
                </c:pt>
                <c:pt idx="13">
                  <c:v>8.4865947417653498</c:v>
                </c:pt>
                <c:pt idx="14">
                  <c:v>8.1875232563353446</c:v>
                </c:pt>
              </c:numCache>
            </c:numRef>
          </c:val>
          <c:extLst>
            <c:ext xmlns:c16="http://schemas.microsoft.com/office/drawing/2014/chart" uri="{C3380CC4-5D6E-409C-BE32-E72D297353CC}">
              <c16:uniqueId val="{00000001-DC3C-4FD8-BAF2-2737D0BC69B5}"/>
            </c:ext>
          </c:extLst>
        </c:ser>
        <c:ser>
          <c:idx val="3"/>
          <c:order val="2"/>
          <c:tx>
            <c:strRef>
              <c:f>'G III.9'!$L$2</c:f>
              <c:strCache>
                <c:ptCount val="1"/>
                <c:pt idx="0">
                  <c:v>Vivienda</c:v>
                </c:pt>
              </c:strCache>
            </c:strRef>
          </c:tx>
          <c:spPr>
            <a:solidFill>
              <a:schemeClr val="accent1">
                <a:lumMod val="40000"/>
                <a:lumOff val="60000"/>
              </a:schemeClr>
            </a:solidFill>
            <a:ln>
              <a:noFill/>
            </a:ln>
            <a:effectLst/>
          </c:spPr>
          <c:invertIfNegative val="0"/>
          <c:cat>
            <c:multiLvlStrRef>
              <c:f>'G III.9'!$H$3:$I$17</c:f>
              <c:multiLvlStrCache>
                <c:ptCount val="15"/>
                <c:lvl>
                  <c:pt idx="0">
                    <c:v>S1</c:v>
                  </c:pt>
                  <c:pt idx="1">
                    <c:v>S2</c:v>
                  </c:pt>
                  <c:pt idx="2">
                    <c:v>S1</c:v>
                  </c:pt>
                  <c:pt idx="3">
                    <c:v>S2</c:v>
                  </c:pt>
                  <c:pt idx="4">
                    <c:v>S1</c:v>
                  </c:pt>
                  <c:pt idx="5">
                    <c:v>S2</c:v>
                  </c:pt>
                  <c:pt idx="6">
                    <c:v>S1</c:v>
                  </c:pt>
                  <c:pt idx="7">
                    <c:v>S2</c:v>
                  </c:pt>
                  <c:pt idx="8">
                    <c:v>S1</c:v>
                  </c:pt>
                  <c:pt idx="9">
                    <c:v>S2</c:v>
                  </c:pt>
                  <c:pt idx="10">
                    <c:v>S1</c:v>
                  </c:pt>
                  <c:pt idx="11">
                    <c:v>S2</c:v>
                  </c:pt>
                  <c:pt idx="12">
                    <c:v>S1</c:v>
                  </c:pt>
                  <c:pt idx="13">
                    <c:v>S2</c:v>
                  </c:pt>
                  <c:pt idx="14">
                    <c:v>S1</c:v>
                  </c:pt>
                </c:lvl>
                <c:lvl>
                  <c:pt idx="0">
                    <c:v>19</c:v>
                  </c:pt>
                  <c:pt idx="2">
                    <c:v>20</c:v>
                  </c:pt>
                  <c:pt idx="4">
                    <c:v>21</c:v>
                  </c:pt>
                  <c:pt idx="6">
                    <c:v>22</c:v>
                  </c:pt>
                  <c:pt idx="8">
                    <c:v>23</c:v>
                  </c:pt>
                  <c:pt idx="10">
                    <c:v>24</c:v>
                  </c:pt>
                  <c:pt idx="12">
                    <c:v>25</c:v>
                  </c:pt>
                  <c:pt idx="14">
                    <c:v>26</c:v>
                  </c:pt>
                </c:lvl>
              </c:multiLvlStrCache>
            </c:multiLvlStrRef>
          </c:cat>
          <c:val>
            <c:numRef>
              <c:f>'G III.9'!$L$3:$L$17</c:f>
              <c:numCache>
                <c:formatCode>0.0</c:formatCode>
                <c:ptCount val="15"/>
                <c:pt idx="0">
                  <c:v>1.6285742573957855</c:v>
                </c:pt>
                <c:pt idx="1">
                  <c:v>1.690668137165622</c:v>
                </c:pt>
                <c:pt idx="2">
                  <c:v>1.380805235816273</c:v>
                </c:pt>
                <c:pt idx="3">
                  <c:v>1.5747087591075859</c:v>
                </c:pt>
                <c:pt idx="4">
                  <c:v>1.1879457915088012</c:v>
                </c:pt>
                <c:pt idx="5">
                  <c:v>1.0814817300726309</c:v>
                </c:pt>
                <c:pt idx="6">
                  <c:v>1.5454686287728669</c:v>
                </c:pt>
                <c:pt idx="7">
                  <c:v>1.36490178757953</c:v>
                </c:pt>
                <c:pt idx="8">
                  <c:v>1.0516556719022736</c:v>
                </c:pt>
                <c:pt idx="9">
                  <c:v>1.2891932781715301</c:v>
                </c:pt>
                <c:pt idx="10">
                  <c:v>1.2557688079028926</c:v>
                </c:pt>
                <c:pt idx="11">
                  <c:v>1.37401192098011</c:v>
                </c:pt>
                <c:pt idx="12">
                  <c:v>1.5861557950838079</c:v>
                </c:pt>
                <c:pt idx="13">
                  <c:v>1.7121888484041601</c:v>
                </c:pt>
                <c:pt idx="14">
                  <c:v>1.6078936558715979</c:v>
                </c:pt>
              </c:numCache>
            </c:numRef>
          </c:val>
          <c:extLst>
            <c:ext xmlns:c16="http://schemas.microsoft.com/office/drawing/2014/chart" uri="{C3380CC4-5D6E-409C-BE32-E72D297353CC}">
              <c16:uniqueId val="{00000002-DC3C-4FD8-BAF2-2737D0BC69B5}"/>
            </c:ext>
          </c:extLst>
        </c:ser>
        <c:ser>
          <c:idx val="0"/>
          <c:order val="3"/>
          <c:tx>
            <c:strRef>
              <c:f>'G III.9'!$M$2</c:f>
              <c:strCache>
                <c:ptCount val="1"/>
                <c:pt idx="0">
                  <c:v>Valoración</c:v>
                </c:pt>
              </c:strCache>
            </c:strRef>
          </c:tx>
          <c:spPr>
            <a:solidFill>
              <a:srgbClr val="8D42C6"/>
            </a:solidFill>
            <a:ln>
              <a:noFill/>
            </a:ln>
            <a:effectLst/>
          </c:spPr>
          <c:invertIfNegative val="0"/>
          <c:cat>
            <c:multiLvlStrRef>
              <c:f>'G III.9'!$H$3:$I$17</c:f>
              <c:multiLvlStrCache>
                <c:ptCount val="15"/>
                <c:lvl>
                  <c:pt idx="0">
                    <c:v>S1</c:v>
                  </c:pt>
                  <c:pt idx="1">
                    <c:v>S2</c:v>
                  </c:pt>
                  <c:pt idx="2">
                    <c:v>S1</c:v>
                  </c:pt>
                  <c:pt idx="3">
                    <c:v>S2</c:v>
                  </c:pt>
                  <c:pt idx="4">
                    <c:v>S1</c:v>
                  </c:pt>
                  <c:pt idx="5">
                    <c:v>S2</c:v>
                  </c:pt>
                  <c:pt idx="6">
                    <c:v>S1</c:v>
                  </c:pt>
                  <c:pt idx="7">
                    <c:v>S2</c:v>
                  </c:pt>
                  <c:pt idx="8">
                    <c:v>S1</c:v>
                  </c:pt>
                  <c:pt idx="9">
                    <c:v>S2</c:v>
                  </c:pt>
                  <c:pt idx="10">
                    <c:v>S1</c:v>
                  </c:pt>
                  <c:pt idx="11">
                    <c:v>S2</c:v>
                  </c:pt>
                  <c:pt idx="12">
                    <c:v>S1</c:v>
                  </c:pt>
                  <c:pt idx="13">
                    <c:v>S2</c:v>
                  </c:pt>
                  <c:pt idx="14">
                    <c:v>S1</c:v>
                  </c:pt>
                </c:lvl>
                <c:lvl>
                  <c:pt idx="0">
                    <c:v>19</c:v>
                  </c:pt>
                  <c:pt idx="2">
                    <c:v>20</c:v>
                  </c:pt>
                  <c:pt idx="4">
                    <c:v>21</c:v>
                  </c:pt>
                  <c:pt idx="6">
                    <c:v>22</c:v>
                  </c:pt>
                  <c:pt idx="8">
                    <c:v>23</c:v>
                  </c:pt>
                  <c:pt idx="10">
                    <c:v>24</c:v>
                  </c:pt>
                  <c:pt idx="12">
                    <c:v>25</c:v>
                  </c:pt>
                  <c:pt idx="14">
                    <c:v>26</c:v>
                  </c:pt>
                </c:lvl>
              </c:multiLvlStrCache>
            </c:multiLvlStrRef>
          </c:cat>
          <c:val>
            <c:numRef>
              <c:f>'G III.9'!$M$3:$M$17</c:f>
              <c:numCache>
                <c:formatCode>0.0</c:formatCode>
                <c:ptCount val="15"/>
                <c:pt idx="0">
                  <c:v>0.71927550534448281</c:v>
                </c:pt>
                <c:pt idx="1">
                  <c:v>0.46618493051258236</c:v>
                </c:pt>
                <c:pt idx="2">
                  <c:v>1.0652796665775426</c:v>
                </c:pt>
                <c:pt idx="3">
                  <c:v>0.63744885003941976</c:v>
                </c:pt>
                <c:pt idx="4">
                  <c:v>0.96904813868804451</c:v>
                </c:pt>
                <c:pt idx="5">
                  <c:v>0.59305061196444186</c:v>
                </c:pt>
                <c:pt idx="6">
                  <c:v>0.30682617786960331</c:v>
                </c:pt>
                <c:pt idx="7">
                  <c:v>0.55896795134020527</c:v>
                </c:pt>
                <c:pt idx="8">
                  <c:v>0.52386329337273996</c:v>
                </c:pt>
                <c:pt idx="9">
                  <c:v>0.75495906836054805</c:v>
                </c:pt>
                <c:pt idx="10">
                  <c:v>0.87021960602397097</c:v>
                </c:pt>
                <c:pt idx="11">
                  <c:v>0.96972439463556503</c:v>
                </c:pt>
                <c:pt idx="12">
                  <c:v>0.4416303865263953</c:v>
                </c:pt>
                <c:pt idx="13">
                  <c:v>0.70488063079275898</c:v>
                </c:pt>
                <c:pt idx="14">
                  <c:v>0.77158271667774114</c:v>
                </c:pt>
              </c:numCache>
            </c:numRef>
          </c:val>
          <c:extLst>
            <c:ext xmlns:c16="http://schemas.microsoft.com/office/drawing/2014/chart" uri="{C3380CC4-5D6E-409C-BE32-E72D297353CC}">
              <c16:uniqueId val="{00000003-DC3C-4FD8-BAF2-2737D0BC69B5}"/>
            </c:ext>
          </c:extLst>
        </c:ser>
        <c:ser>
          <c:idx val="4"/>
          <c:order val="4"/>
          <c:tx>
            <c:strRef>
              <c:f>'G III.9'!$N$2</c:f>
              <c:strCache>
                <c:ptCount val="1"/>
                <c:pt idx="0">
                  <c:v>Reprecio</c:v>
                </c:pt>
              </c:strCache>
            </c:strRef>
          </c:tx>
          <c:spPr>
            <a:solidFill>
              <a:srgbClr val="FFC000"/>
            </a:solidFill>
            <a:ln>
              <a:noFill/>
            </a:ln>
            <a:effectLst/>
          </c:spPr>
          <c:invertIfNegative val="0"/>
          <c:cat>
            <c:multiLvlStrRef>
              <c:f>'G III.9'!$H$3:$I$17</c:f>
              <c:multiLvlStrCache>
                <c:ptCount val="15"/>
                <c:lvl>
                  <c:pt idx="0">
                    <c:v>S1</c:v>
                  </c:pt>
                  <c:pt idx="1">
                    <c:v>S2</c:v>
                  </c:pt>
                  <c:pt idx="2">
                    <c:v>S1</c:v>
                  </c:pt>
                  <c:pt idx="3">
                    <c:v>S2</c:v>
                  </c:pt>
                  <c:pt idx="4">
                    <c:v>S1</c:v>
                  </c:pt>
                  <c:pt idx="5">
                    <c:v>S2</c:v>
                  </c:pt>
                  <c:pt idx="6">
                    <c:v>S1</c:v>
                  </c:pt>
                  <c:pt idx="7">
                    <c:v>S2</c:v>
                  </c:pt>
                  <c:pt idx="8">
                    <c:v>S1</c:v>
                  </c:pt>
                  <c:pt idx="9">
                    <c:v>S2</c:v>
                  </c:pt>
                  <c:pt idx="10">
                    <c:v>S1</c:v>
                  </c:pt>
                  <c:pt idx="11">
                    <c:v>S2</c:v>
                  </c:pt>
                  <c:pt idx="12">
                    <c:v>S1</c:v>
                  </c:pt>
                  <c:pt idx="13">
                    <c:v>S2</c:v>
                  </c:pt>
                  <c:pt idx="14">
                    <c:v>S1</c:v>
                  </c:pt>
                </c:lvl>
                <c:lvl>
                  <c:pt idx="0">
                    <c:v>19</c:v>
                  </c:pt>
                  <c:pt idx="2">
                    <c:v>20</c:v>
                  </c:pt>
                  <c:pt idx="4">
                    <c:v>21</c:v>
                  </c:pt>
                  <c:pt idx="6">
                    <c:v>22</c:v>
                  </c:pt>
                  <c:pt idx="8">
                    <c:v>23</c:v>
                  </c:pt>
                  <c:pt idx="10">
                    <c:v>24</c:v>
                  </c:pt>
                  <c:pt idx="12">
                    <c:v>25</c:v>
                  </c:pt>
                  <c:pt idx="14">
                    <c:v>26</c:v>
                  </c:pt>
                </c:lvl>
              </c:multiLvlStrCache>
            </c:multiLvlStrRef>
          </c:cat>
          <c:val>
            <c:numRef>
              <c:f>'G III.9'!$N$3:$N$17</c:f>
              <c:numCache>
                <c:formatCode>0.0</c:formatCode>
                <c:ptCount val="15"/>
                <c:pt idx="0">
                  <c:v>0.76023103041602424</c:v>
                </c:pt>
                <c:pt idx="1">
                  <c:v>0.62348369900384415</c:v>
                </c:pt>
                <c:pt idx="2">
                  <c:v>0.36878565935522151</c:v>
                </c:pt>
                <c:pt idx="3">
                  <c:v>5.5426122129821412E-2</c:v>
                </c:pt>
                <c:pt idx="4">
                  <c:v>1.1863443568551157</c:v>
                </c:pt>
                <c:pt idx="5">
                  <c:v>1.3841185601462027</c:v>
                </c:pt>
                <c:pt idx="6">
                  <c:v>2.8033859836650343</c:v>
                </c:pt>
                <c:pt idx="7">
                  <c:v>1.580725258408916</c:v>
                </c:pt>
                <c:pt idx="8">
                  <c:v>0.6829021923310491</c:v>
                </c:pt>
                <c:pt idx="9">
                  <c:v>0.12042047095693301</c:v>
                </c:pt>
                <c:pt idx="10">
                  <c:v>0.58219787239872978</c:v>
                </c:pt>
                <c:pt idx="11">
                  <c:v>0.98091710758484596</c:v>
                </c:pt>
                <c:pt idx="12">
                  <c:v>0.64154017167305533</c:v>
                </c:pt>
                <c:pt idx="13">
                  <c:v>0.96310150153157703</c:v>
                </c:pt>
                <c:pt idx="14">
                  <c:v>0.61640104150240971</c:v>
                </c:pt>
              </c:numCache>
            </c:numRef>
          </c:val>
          <c:extLst>
            <c:ext xmlns:c16="http://schemas.microsoft.com/office/drawing/2014/chart" uri="{C3380CC4-5D6E-409C-BE32-E72D297353CC}">
              <c16:uniqueId val="{00000004-DC3C-4FD8-BAF2-2737D0BC69B5}"/>
            </c:ext>
          </c:extLst>
        </c:ser>
        <c:ser>
          <c:idx val="5"/>
          <c:order val="5"/>
          <c:tx>
            <c:strRef>
              <c:f>'G III.9'!$O$2</c:f>
              <c:strCache>
                <c:ptCount val="1"/>
                <c:pt idx="0">
                  <c:v>Moneda</c:v>
                </c:pt>
              </c:strCache>
            </c:strRef>
          </c:tx>
          <c:spPr>
            <a:solidFill>
              <a:srgbClr val="00B050"/>
            </a:solidFill>
            <a:ln>
              <a:noFill/>
            </a:ln>
            <a:effectLst/>
          </c:spPr>
          <c:invertIfNegative val="0"/>
          <c:cat>
            <c:multiLvlStrRef>
              <c:f>'G III.9'!$H$3:$I$17</c:f>
              <c:multiLvlStrCache>
                <c:ptCount val="15"/>
                <c:lvl>
                  <c:pt idx="0">
                    <c:v>S1</c:v>
                  </c:pt>
                  <c:pt idx="1">
                    <c:v>S2</c:v>
                  </c:pt>
                  <c:pt idx="2">
                    <c:v>S1</c:v>
                  </c:pt>
                  <c:pt idx="3">
                    <c:v>S2</c:v>
                  </c:pt>
                  <c:pt idx="4">
                    <c:v>S1</c:v>
                  </c:pt>
                  <c:pt idx="5">
                    <c:v>S2</c:v>
                  </c:pt>
                  <c:pt idx="6">
                    <c:v>S1</c:v>
                  </c:pt>
                  <c:pt idx="7">
                    <c:v>S2</c:v>
                  </c:pt>
                  <c:pt idx="8">
                    <c:v>S1</c:v>
                  </c:pt>
                  <c:pt idx="9">
                    <c:v>S2</c:v>
                  </c:pt>
                  <c:pt idx="10">
                    <c:v>S1</c:v>
                  </c:pt>
                  <c:pt idx="11">
                    <c:v>S2</c:v>
                  </c:pt>
                  <c:pt idx="12">
                    <c:v>S1</c:v>
                  </c:pt>
                  <c:pt idx="13">
                    <c:v>S2</c:v>
                  </c:pt>
                  <c:pt idx="14">
                    <c:v>S1</c:v>
                  </c:pt>
                </c:lvl>
                <c:lvl>
                  <c:pt idx="0">
                    <c:v>19</c:v>
                  </c:pt>
                  <c:pt idx="2">
                    <c:v>20</c:v>
                  </c:pt>
                  <c:pt idx="4">
                    <c:v>21</c:v>
                  </c:pt>
                  <c:pt idx="6">
                    <c:v>22</c:v>
                  </c:pt>
                  <c:pt idx="8">
                    <c:v>23</c:v>
                  </c:pt>
                  <c:pt idx="10">
                    <c:v>24</c:v>
                  </c:pt>
                  <c:pt idx="12">
                    <c:v>25</c:v>
                  </c:pt>
                  <c:pt idx="14">
                    <c:v>26</c:v>
                  </c:pt>
                </c:lvl>
              </c:multiLvlStrCache>
            </c:multiLvlStrRef>
          </c:cat>
          <c:val>
            <c:numRef>
              <c:f>'G III.9'!$O$3:$O$17</c:f>
              <c:numCache>
                <c:formatCode>0.0</c:formatCode>
                <c:ptCount val="15"/>
                <c:pt idx="0">
                  <c:v>1.0515085836900133</c:v>
                </c:pt>
                <c:pt idx="1">
                  <c:v>1.3764770060791027</c:v>
                </c:pt>
                <c:pt idx="2">
                  <c:v>1.6780080430999242</c:v>
                </c:pt>
                <c:pt idx="3">
                  <c:v>2.3628482462126335</c:v>
                </c:pt>
                <c:pt idx="4">
                  <c:v>1.9874787195636807</c:v>
                </c:pt>
                <c:pt idx="5">
                  <c:v>2.1679812850093265</c:v>
                </c:pt>
                <c:pt idx="6">
                  <c:v>2.369069755850981</c:v>
                </c:pt>
                <c:pt idx="7">
                  <c:v>1.0808104550691815</c:v>
                </c:pt>
                <c:pt idx="8">
                  <c:v>1.519975543760862</c:v>
                </c:pt>
                <c:pt idx="9">
                  <c:v>1.9352361912388401</c:v>
                </c:pt>
                <c:pt idx="10">
                  <c:v>1.9726491754744058</c:v>
                </c:pt>
                <c:pt idx="11">
                  <c:v>1.5761408386259499</c:v>
                </c:pt>
                <c:pt idx="12">
                  <c:v>1.6845693073888057</c:v>
                </c:pt>
                <c:pt idx="13">
                  <c:v>1.56881965708439</c:v>
                </c:pt>
                <c:pt idx="14">
                  <c:v>1.7227037794476392</c:v>
                </c:pt>
              </c:numCache>
            </c:numRef>
          </c:val>
          <c:extLst>
            <c:ext xmlns:c16="http://schemas.microsoft.com/office/drawing/2014/chart" uri="{C3380CC4-5D6E-409C-BE32-E72D297353CC}">
              <c16:uniqueId val="{00000005-DC3C-4FD8-BAF2-2737D0BC69B5}"/>
            </c:ext>
          </c:extLst>
        </c:ser>
        <c:dLbls>
          <c:showLegendKey val="0"/>
          <c:showVal val="0"/>
          <c:showCatName val="0"/>
          <c:showSerName val="0"/>
          <c:showPercent val="0"/>
          <c:showBubbleSize val="0"/>
        </c:dLbls>
        <c:gapWidth val="30"/>
        <c:overlap val="100"/>
        <c:axId val="922393768"/>
        <c:axId val="922396904"/>
      </c:barChart>
      <c:catAx>
        <c:axId val="922393768"/>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panose="020B0402020204020204"/>
                <a:ea typeface="Frutiger LT 45 Light"/>
                <a:cs typeface="Frutiger LT 45 Light"/>
              </a:defRPr>
            </a:pPr>
            <a:endParaRPr lang="es-CL"/>
          </a:p>
        </c:txPr>
        <c:crossAx val="922396904"/>
        <c:crosses val="autoZero"/>
        <c:auto val="1"/>
        <c:lblAlgn val="ctr"/>
        <c:lblOffset val="100"/>
        <c:noMultiLvlLbl val="0"/>
      </c:catAx>
      <c:valAx>
        <c:axId val="922396904"/>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panose="020B0402020204020204"/>
                <a:ea typeface="Frutiger LT 45 Light"/>
                <a:cs typeface="Frutiger LT 45 Light"/>
              </a:defRPr>
            </a:pPr>
            <a:endParaRPr lang="es-CL"/>
          </a:p>
        </c:txPr>
        <c:crossAx val="922393768"/>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6.20354485389795E-2"/>
          <c:y val="3.5747757397241939E-2"/>
          <c:w val="0.90919741778996188"/>
          <c:h val="4.801020689437911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800" b="0">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485945652311227E-2"/>
          <c:y val="7.5756263142557873E-2"/>
          <c:w val="0.88433846659171012"/>
          <c:h val="0.8578800217369047"/>
        </c:manualLayout>
      </c:layout>
      <c:barChart>
        <c:barDir val="col"/>
        <c:grouping val="clustered"/>
        <c:varyColors val="0"/>
        <c:ser>
          <c:idx val="1"/>
          <c:order val="2"/>
          <c:tx>
            <c:strRef>
              <c:f>'G III.10'!$K$2</c:f>
              <c:strCache>
                <c:ptCount val="1"/>
                <c:pt idx="0">
                  <c:v>Impacto (ED)</c:v>
                </c:pt>
              </c:strCache>
            </c:strRef>
          </c:tx>
          <c:spPr>
            <a:solidFill>
              <a:srgbClr val="C35855"/>
            </a:solidFill>
            <a:ln>
              <a:noFill/>
            </a:ln>
            <a:effectLst/>
          </c:spPr>
          <c:invertIfNegative val="0"/>
          <c:cat>
            <c:numRef>
              <c:f>'G III.10'!$H$3:$H$27</c:f>
              <c:numCache>
                <c:formatCode>General</c:formatCode>
                <c:ptCount val="25"/>
                <c:pt idx="0">
                  <c:v>14</c:v>
                </c:pt>
                <c:pt idx="2">
                  <c:v>15</c:v>
                </c:pt>
                <c:pt idx="4">
                  <c:v>16</c:v>
                </c:pt>
                <c:pt idx="6">
                  <c:v>17</c:v>
                </c:pt>
                <c:pt idx="8">
                  <c:v>18</c:v>
                </c:pt>
                <c:pt idx="10">
                  <c:v>19</c:v>
                </c:pt>
                <c:pt idx="12">
                  <c:v>20</c:v>
                </c:pt>
                <c:pt idx="14">
                  <c:v>21</c:v>
                </c:pt>
                <c:pt idx="16">
                  <c:v>22</c:v>
                </c:pt>
                <c:pt idx="18">
                  <c:v>23</c:v>
                </c:pt>
                <c:pt idx="20">
                  <c:v>24</c:v>
                </c:pt>
                <c:pt idx="22">
                  <c:v>25</c:v>
                </c:pt>
                <c:pt idx="24">
                  <c:v>26</c:v>
                </c:pt>
              </c:numCache>
            </c:numRef>
          </c:cat>
          <c:val>
            <c:numRef>
              <c:f>'G III.10'!$K$3:$K$27</c:f>
              <c:numCache>
                <c:formatCode>#,##0.0</c:formatCode>
                <c:ptCount val="25"/>
                <c:pt idx="0">
                  <c:v>-1.0500000000000007</c:v>
                </c:pt>
                <c:pt idx="1">
                  <c:v>-2.0999999999999996</c:v>
                </c:pt>
                <c:pt idx="2">
                  <c:v>-2.2000000000000011</c:v>
                </c:pt>
                <c:pt idx="3">
                  <c:v>-2.0999999999999996</c:v>
                </c:pt>
                <c:pt idx="4">
                  <c:v>-2.0376577957348072</c:v>
                </c:pt>
                <c:pt idx="5">
                  <c:v>-2.8758775294652814</c:v>
                </c:pt>
                <c:pt idx="6">
                  <c:v>-2.9423125352811343</c:v>
                </c:pt>
                <c:pt idx="7">
                  <c:v>-2.996029695445019</c:v>
                </c:pt>
                <c:pt idx="8">
                  <c:v>-2.775270356613019</c:v>
                </c:pt>
                <c:pt idx="9">
                  <c:v>-2.7911653646856092</c:v>
                </c:pt>
                <c:pt idx="10">
                  <c:v>-2.763580627293484</c:v>
                </c:pt>
                <c:pt idx="11">
                  <c:v>-2.9052523503739671</c:v>
                </c:pt>
                <c:pt idx="12">
                  <c:v>-2.9947205367627507</c:v>
                </c:pt>
                <c:pt idx="13">
                  <c:v>-3.3318971227072023</c:v>
                </c:pt>
                <c:pt idx="14">
                  <c:v>-4.1873155454451929</c:v>
                </c:pt>
                <c:pt idx="15">
                  <c:v>-4.3566120701468769</c:v>
                </c:pt>
                <c:pt idx="16">
                  <c:v>-4.5855233977186263</c:v>
                </c:pt>
                <c:pt idx="17">
                  <c:v>-3.7496965353429061</c:v>
                </c:pt>
                <c:pt idx="18">
                  <c:v>-2.6749913945231842</c:v>
                </c:pt>
                <c:pt idx="19">
                  <c:v>-2.9500768982933305</c:v>
                </c:pt>
                <c:pt idx="20">
                  <c:v>-3.0569213103740633</c:v>
                </c:pt>
                <c:pt idx="21">
                  <c:v>-2.7312205321879635</c:v>
                </c:pt>
                <c:pt idx="22">
                  <c:v>-2.4674846205523231</c:v>
                </c:pt>
                <c:pt idx="23">
                  <c:v>-2.5386354679382492</c:v>
                </c:pt>
                <c:pt idx="24">
                  <c:v>-2.420809092439292</c:v>
                </c:pt>
              </c:numCache>
            </c:numRef>
          </c:val>
          <c:extLst>
            <c:ext xmlns:c16="http://schemas.microsoft.com/office/drawing/2014/chart" uri="{C3380CC4-5D6E-409C-BE32-E72D297353CC}">
              <c16:uniqueId val="{00000000-9C25-4729-A34A-2E532311A9E9}"/>
            </c:ext>
          </c:extLst>
        </c:ser>
        <c:dLbls>
          <c:showLegendKey val="0"/>
          <c:showVal val="0"/>
          <c:showCatName val="0"/>
          <c:showSerName val="0"/>
          <c:showPercent val="0"/>
          <c:showBubbleSize val="0"/>
        </c:dLbls>
        <c:gapWidth val="30"/>
        <c:axId val="1466085808"/>
        <c:axId val="1466070416"/>
      </c:barChart>
      <c:lineChart>
        <c:grouping val="standard"/>
        <c:varyColors val="0"/>
        <c:ser>
          <c:idx val="0"/>
          <c:order val="0"/>
          <c:tx>
            <c:strRef>
              <c:f>'G III.10'!$I$2</c:f>
              <c:strCache>
                <c:ptCount val="1"/>
                <c:pt idx="0">
                  <c:v>IAC Inicial</c:v>
                </c:pt>
              </c:strCache>
            </c:strRef>
          </c:tx>
          <c:spPr>
            <a:ln w="22225" cap="rnd">
              <a:solidFill>
                <a:schemeClr val="tx1"/>
              </a:solidFill>
              <a:prstDash val="solid"/>
              <a:round/>
            </a:ln>
            <a:effectLst/>
          </c:spPr>
          <c:marker>
            <c:symbol val="diamond"/>
            <c:size val="6"/>
            <c:spPr>
              <a:solidFill>
                <a:schemeClr val="tx1"/>
              </a:solidFill>
              <a:ln w="9525">
                <a:noFill/>
              </a:ln>
              <a:effectLst/>
            </c:spPr>
          </c:marker>
          <c:dPt>
            <c:idx val="11"/>
            <c:marker>
              <c:symbol val="diamond"/>
              <c:size val="6"/>
              <c:spPr>
                <a:solidFill>
                  <a:schemeClr val="tx1"/>
                </a:solidFill>
                <a:ln w="9525">
                  <a:noFill/>
                </a:ln>
                <a:effectLst/>
              </c:spPr>
            </c:marker>
            <c:bubble3D val="0"/>
            <c:extLst>
              <c:ext xmlns:c16="http://schemas.microsoft.com/office/drawing/2014/chart" uri="{C3380CC4-5D6E-409C-BE32-E72D297353CC}">
                <c16:uniqueId val="{00000001-9C25-4729-A34A-2E532311A9E9}"/>
              </c:ext>
            </c:extLst>
          </c:dPt>
          <c:dPt>
            <c:idx val="12"/>
            <c:marker>
              <c:symbol val="diamond"/>
              <c:size val="6"/>
              <c:spPr>
                <a:solidFill>
                  <a:schemeClr val="tx1"/>
                </a:solidFill>
                <a:ln w="9525">
                  <a:noFill/>
                </a:ln>
                <a:effectLst/>
              </c:spPr>
            </c:marker>
            <c:bubble3D val="0"/>
            <c:extLst>
              <c:ext xmlns:c16="http://schemas.microsoft.com/office/drawing/2014/chart" uri="{C3380CC4-5D6E-409C-BE32-E72D297353CC}">
                <c16:uniqueId val="{00000002-9C25-4729-A34A-2E532311A9E9}"/>
              </c:ext>
            </c:extLst>
          </c:dPt>
          <c:dPt>
            <c:idx val="13"/>
            <c:marker>
              <c:symbol val="diamond"/>
              <c:size val="6"/>
              <c:spPr>
                <a:solidFill>
                  <a:schemeClr val="tx1"/>
                </a:solidFill>
                <a:ln w="9525">
                  <a:noFill/>
                </a:ln>
                <a:effectLst/>
              </c:spPr>
            </c:marker>
            <c:bubble3D val="0"/>
            <c:spPr>
              <a:ln w="22225" cap="rnd">
                <a:solidFill>
                  <a:schemeClr val="tx1"/>
                </a:solidFill>
                <a:prstDash val="solid"/>
                <a:round/>
              </a:ln>
              <a:effectLst/>
            </c:spPr>
            <c:extLst>
              <c:ext xmlns:c16="http://schemas.microsoft.com/office/drawing/2014/chart" uri="{C3380CC4-5D6E-409C-BE32-E72D297353CC}">
                <c16:uniqueId val="{00000004-9C25-4729-A34A-2E532311A9E9}"/>
              </c:ext>
            </c:extLst>
          </c:dPt>
          <c:dPt>
            <c:idx val="14"/>
            <c:marker>
              <c:symbol val="diamond"/>
              <c:size val="6"/>
              <c:spPr>
                <a:solidFill>
                  <a:schemeClr val="tx1"/>
                </a:solidFill>
                <a:ln w="9525">
                  <a:noFill/>
                </a:ln>
                <a:effectLst/>
              </c:spPr>
            </c:marker>
            <c:bubble3D val="0"/>
            <c:spPr>
              <a:ln w="22225" cap="rnd">
                <a:solidFill>
                  <a:schemeClr val="tx1"/>
                </a:solidFill>
                <a:prstDash val="solid"/>
                <a:round/>
              </a:ln>
              <a:effectLst/>
            </c:spPr>
            <c:extLst>
              <c:ext xmlns:c16="http://schemas.microsoft.com/office/drawing/2014/chart" uri="{C3380CC4-5D6E-409C-BE32-E72D297353CC}">
                <c16:uniqueId val="{00000006-9C25-4729-A34A-2E532311A9E9}"/>
              </c:ext>
            </c:extLst>
          </c:dPt>
          <c:dPt>
            <c:idx val="17"/>
            <c:marker>
              <c:symbol val="diamond"/>
              <c:size val="6"/>
              <c:spPr>
                <a:solidFill>
                  <a:schemeClr val="tx1"/>
                </a:solidFill>
                <a:ln w="9525">
                  <a:noFill/>
                </a:ln>
                <a:effectLst/>
              </c:spPr>
            </c:marker>
            <c:bubble3D val="0"/>
            <c:extLst>
              <c:ext xmlns:c16="http://schemas.microsoft.com/office/drawing/2014/chart" uri="{C3380CC4-5D6E-409C-BE32-E72D297353CC}">
                <c16:uniqueId val="{00000007-9C25-4729-A34A-2E532311A9E9}"/>
              </c:ext>
            </c:extLst>
          </c:dPt>
          <c:dPt>
            <c:idx val="18"/>
            <c:marker>
              <c:symbol val="diamond"/>
              <c:size val="6"/>
              <c:spPr>
                <a:solidFill>
                  <a:schemeClr val="tx1"/>
                </a:solidFill>
                <a:ln w="9525">
                  <a:noFill/>
                </a:ln>
                <a:effectLst/>
              </c:spPr>
            </c:marker>
            <c:bubble3D val="0"/>
            <c:spPr>
              <a:ln w="22225" cap="rnd">
                <a:solidFill>
                  <a:schemeClr val="tx1"/>
                </a:solidFill>
                <a:prstDash val="solid"/>
                <a:round/>
              </a:ln>
              <a:effectLst/>
            </c:spPr>
            <c:extLst>
              <c:ext xmlns:c16="http://schemas.microsoft.com/office/drawing/2014/chart" uri="{C3380CC4-5D6E-409C-BE32-E72D297353CC}">
                <c16:uniqueId val="{00000009-9C25-4729-A34A-2E532311A9E9}"/>
              </c:ext>
            </c:extLst>
          </c:dPt>
          <c:cat>
            <c:numRef>
              <c:f>'G III.10'!$H$3:$H$27</c:f>
              <c:numCache>
                <c:formatCode>General</c:formatCode>
                <c:ptCount val="25"/>
                <c:pt idx="0">
                  <c:v>14</c:v>
                </c:pt>
                <c:pt idx="2">
                  <c:v>15</c:v>
                </c:pt>
                <c:pt idx="4">
                  <c:v>16</c:v>
                </c:pt>
                <c:pt idx="6">
                  <c:v>17</c:v>
                </c:pt>
                <c:pt idx="8">
                  <c:v>18</c:v>
                </c:pt>
                <c:pt idx="10">
                  <c:v>19</c:v>
                </c:pt>
                <c:pt idx="12">
                  <c:v>20</c:v>
                </c:pt>
                <c:pt idx="14">
                  <c:v>21</c:v>
                </c:pt>
                <c:pt idx="16">
                  <c:v>22</c:v>
                </c:pt>
                <c:pt idx="18">
                  <c:v>23</c:v>
                </c:pt>
                <c:pt idx="20">
                  <c:v>24</c:v>
                </c:pt>
                <c:pt idx="22">
                  <c:v>25</c:v>
                </c:pt>
                <c:pt idx="24">
                  <c:v>26</c:v>
                </c:pt>
              </c:numCache>
            </c:numRef>
          </c:cat>
          <c:val>
            <c:numRef>
              <c:f>'G III.10'!$I$3:$I$27</c:f>
              <c:numCache>
                <c:formatCode>#,##0.000</c:formatCode>
                <c:ptCount val="25"/>
                <c:pt idx="0">
                  <c:v>12.97</c:v>
                </c:pt>
                <c:pt idx="1">
                  <c:v>13.5</c:v>
                </c:pt>
                <c:pt idx="2">
                  <c:v>13.4</c:v>
                </c:pt>
                <c:pt idx="3">
                  <c:v>13</c:v>
                </c:pt>
                <c:pt idx="4">
                  <c:v>12.578589573693499</c:v>
                </c:pt>
                <c:pt idx="5">
                  <c:v>13.392677354084279</c:v>
                </c:pt>
                <c:pt idx="6">
                  <c:v>13.667366833178646</c:v>
                </c:pt>
                <c:pt idx="7">
                  <c:v>13.522369299838072</c:v>
                </c:pt>
                <c:pt idx="8">
                  <c:v>13.640091635650819</c:v>
                </c:pt>
                <c:pt idx="9">
                  <c:v>12.919985163078573</c:v>
                </c:pt>
                <c:pt idx="10">
                  <c:v>13.209694430419825</c:v>
                </c:pt>
                <c:pt idx="11">
                  <c:v>13.116982734344909</c:v>
                </c:pt>
                <c:pt idx="12">
                  <c:v>12.733935732236137</c:v>
                </c:pt>
                <c:pt idx="13">
                  <c:v>12.963047956777125</c:v>
                </c:pt>
                <c:pt idx="14">
                  <c:v>14.165375032589214</c:v>
                </c:pt>
                <c:pt idx="15">
                  <c:v>14.556612070146876</c:v>
                </c:pt>
                <c:pt idx="16">
                  <c:v>14.830251239793204</c:v>
                </c:pt>
                <c:pt idx="17">
                  <c:v>14.621085420661098</c:v>
                </c:pt>
                <c:pt idx="18">
                  <c:v>15.476198916398628</c:v>
                </c:pt>
                <c:pt idx="19">
                  <c:v>15.625660133682995</c:v>
                </c:pt>
                <c:pt idx="20">
                  <c:v>16.232033261276502</c:v>
                </c:pt>
                <c:pt idx="21">
                  <c:v>16.621821900015231</c:v>
                </c:pt>
                <c:pt idx="22">
                  <c:v>16.864141560871094</c:v>
                </c:pt>
                <c:pt idx="23">
                  <c:v>17.049959254730314</c:v>
                </c:pt>
                <c:pt idx="24">
                  <c:v>17.107956395837824</c:v>
                </c:pt>
              </c:numCache>
            </c:numRef>
          </c:val>
          <c:smooth val="0"/>
          <c:extLst>
            <c:ext xmlns:c16="http://schemas.microsoft.com/office/drawing/2014/chart" uri="{C3380CC4-5D6E-409C-BE32-E72D297353CC}">
              <c16:uniqueId val="{0000000A-9C25-4729-A34A-2E532311A9E9}"/>
            </c:ext>
          </c:extLst>
        </c:ser>
        <c:ser>
          <c:idx val="2"/>
          <c:order val="1"/>
          <c:tx>
            <c:strRef>
              <c:f>'G III.10'!$J$2</c:f>
              <c:strCache>
                <c:ptCount val="1"/>
                <c:pt idx="0">
                  <c:v>IAC Final</c:v>
                </c:pt>
              </c:strCache>
            </c:strRef>
          </c:tx>
          <c:spPr>
            <a:ln w="22225" cap="rnd">
              <a:solidFill>
                <a:schemeClr val="bg2">
                  <a:lumMod val="50000"/>
                </a:schemeClr>
              </a:solidFill>
              <a:prstDash val="solid"/>
              <a:round/>
            </a:ln>
            <a:effectLst/>
          </c:spPr>
          <c:marker>
            <c:symbol val="circle"/>
            <c:size val="6"/>
            <c:spPr>
              <a:solidFill>
                <a:schemeClr val="bg2">
                  <a:lumMod val="50000"/>
                </a:schemeClr>
              </a:solidFill>
              <a:ln w="9525">
                <a:noFill/>
              </a:ln>
              <a:effectLst/>
            </c:spPr>
          </c:marker>
          <c:cat>
            <c:numRef>
              <c:f>'G III.10'!$H$3:$H$27</c:f>
              <c:numCache>
                <c:formatCode>General</c:formatCode>
                <c:ptCount val="25"/>
                <c:pt idx="0">
                  <c:v>14</c:v>
                </c:pt>
                <c:pt idx="2">
                  <c:v>15</c:v>
                </c:pt>
                <c:pt idx="4">
                  <c:v>16</c:v>
                </c:pt>
                <c:pt idx="6">
                  <c:v>17</c:v>
                </c:pt>
                <c:pt idx="8">
                  <c:v>18</c:v>
                </c:pt>
                <c:pt idx="10">
                  <c:v>19</c:v>
                </c:pt>
                <c:pt idx="12">
                  <c:v>20</c:v>
                </c:pt>
                <c:pt idx="14">
                  <c:v>21</c:v>
                </c:pt>
                <c:pt idx="16">
                  <c:v>22</c:v>
                </c:pt>
                <c:pt idx="18">
                  <c:v>23</c:v>
                </c:pt>
                <c:pt idx="20">
                  <c:v>24</c:v>
                </c:pt>
                <c:pt idx="22">
                  <c:v>25</c:v>
                </c:pt>
                <c:pt idx="24">
                  <c:v>26</c:v>
                </c:pt>
              </c:numCache>
            </c:numRef>
          </c:cat>
          <c:val>
            <c:numRef>
              <c:f>'G III.10'!$J$3:$J$27</c:f>
              <c:numCache>
                <c:formatCode>#,##0.000</c:formatCode>
                <c:ptCount val="25"/>
                <c:pt idx="0">
                  <c:v>11.92</c:v>
                </c:pt>
                <c:pt idx="1">
                  <c:v>11.4</c:v>
                </c:pt>
                <c:pt idx="2">
                  <c:v>11.2</c:v>
                </c:pt>
                <c:pt idx="3">
                  <c:v>10.9</c:v>
                </c:pt>
                <c:pt idx="4">
                  <c:v>10.540931777958692</c:v>
                </c:pt>
                <c:pt idx="5">
                  <c:v>10.516799824618998</c:v>
                </c:pt>
                <c:pt idx="6">
                  <c:v>10.725054297897511</c:v>
                </c:pt>
                <c:pt idx="7">
                  <c:v>10.526339604393053</c:v>
                </c:pt>
                <c:pt idx="8">
                  <c:v>10.8648212790378</c:v>
                </c:pt>
                <c:pt idx="9">
                  <c:v>10.128819798392964</c:v>
                </c:pt>
                <c:pt idx="10">
                  <c:v>10.446113803126341</c:v>
                </c:pt>
                <c:pt idx="11">
                  <c:v>10.211730383970941</c:v>
                </c:pt>
                <c:pt idx="12">
                  <c:v>9.7392151954733865</c:v>
                </c:pt>
                <c:pt idx="13">
                  <c:v>9.6311508340699223</c:v>
                </c:pt>
                <c:pt idx="14">
                  <c:v>9.9780594871440211</c:v>
                </c:pt>
                <c:pt idx="15">
                  <c:v>10.199999999999999</c:v>
                </c:pt>
                <c:pt idx="16">
                  <c:v>10.244727842074578</c:v>
                </c:pt>
                <c:pt idx="17">
                  <c:v>10.871388885318192</c:v>
                </c:pt>
                <c:pt idx="18">
                  <c:v>12.801207521875444</c:v>
                </c:pt>
                <c:pt idx="19">
                  <c:v>12.675583235389665</c:v>
                </c:pt>
                <c:pt idx="20">
                  <c:v>13.1751119509024</c:v>
                </c:pt>
                <c:pt idx="21">
                  <c:v>13.890601367827268</c:v>
                </c:pt>
                <c:pt idx="22">
                  <c:v>14.396656940318771</c:v>
                </c:pt>
                <c:pt idx="23">
                  <c:v>14.511323786792065</c:v>
                </c:pt>
                <c:pt idx="24">
                  <c:v>14.687147303398532</c:v>
                </c:pt>
              </c:numCache>
            </c:numRef>
          </c:val>
          <c:smooth val="0"/>
          <c:extLst>
            <c:ext xmlns:c16="http://schemas.microsoft.com/office/drawing/2014/chart" uri="{C3380CC4-5D6E-409C-BE32-E72D297353CC}">
              <c16:uniqueId val="{0000000B-9C25-4729-A34A-2E532311A9E9}"/>
            </c:ext>
          </c:extLst>
        </c:ser>
        <c:dLbls>
          <c:showLegendKey val="0"/>
          <c:showVal val="0"/>
          <c:showCatName val="0"/>
          <c:showSerName val="0"/>
          <c:showPercent val="0"/>
          <c:showBubbleSize val="0"/>
        </c:dLbls>
        <c:marker val="1"/>
        <c:smooth val="0"/>
        <c:axId val="388972224"/>
        <c:axId val="386909752"/>
        <c:extLst/>
      </c:lineChart>
      <c:catAx>
        <c:axId val="388972224"/>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386909752"/>
        <c:crosses val="autoZero"/>
        <c:auto val="1"/>
        <c:lblAlgn val="ctr"/>
        <c:lblOffset val="100"/>
        <c:tickLblSkip val="2"/>
        <c:tickMarkSkip val="2"/>
        <c:noMultiLvlLbl val="0"/>
      </c:catAx>
      <c:valAx>
        <c:axId val="386909752"/>
        <c:scaling>
          <c:orientation val="minMax"/>
          <c:max val="20"/>
        </c:scaling>
        <c:delete val="0"/>
        <c:axPos val="l"/>
        <c:numFmt formatCode="General" sourceLinked="0"/>
        <c:majorTickMark val="out"/>
        <c:minorTickMark val="none"/>
        <c:tickLblPos val="nextTo"/>
        <c:spPr>
          <a:solidFill>
            <a:schemeClr val="bg1"/>
          </a:solid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388972224"/>
        <c:crosses val="autoZero"/>
        <c:crossBetween val="between"/>
        <c:majorUnit val="4"/>
      </c:valAx>
      <c:valAx>
        <c:axId val="1466070416"/>
        <c:scaling>
          <c:orientation val="minMax"/>
          <c:max val="0"/>
        </c:scaling>
        <c:delete val="0"/>
        <c:axPos val="r"/>
        <c:numFmt formatCode="General"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66085808"/>
        <c:crosses val="max"/>
        <c:crossBetween val="between"/>
        <c:majorUnit val="1"/>
      </c:valAx>
      <c:catAx>
        <c:axId val="1466085808"/>
        <c:scaling>
          <c:orientation val="minMax"/>
        </c:scaling>
        <c:delete val="1"/>
        <c:axPos val="b"/>
        <c:numFmt formatCode="General" sourceLinked="1"/>
        <c:majorTickMark val="out"/>
        <c:minorTickMark val="none"/>
        <c:tickLblPos val="nextTo"/>
        <c:crossAx val="1466070416"/>
        <c:crosses val="autoZero"/>
        <c:auto val="1"/>
        <c:lblAlgn val="ctr"/>
        <c:lblOffset val="100"/>
        <c:noMultiLvlLbl val="0"/>
      </c:cat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0.12441325467109669"/>
          <c:y val="1.6003402298126374E-2"/>
          <c:w val="0.74875677451141398"/>
          <c:h val="4.801020689437911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600" b="1">
          <a:solidFill>
            <a:schemeClr val="tx1">
              <a:lumMod val="75000"/>
              <a:lumOff val="25000"/>
            </a:schemeClr>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248887229245756E-2"/>
          <c:y val="6.5493696641504257E-2"/>
          <c:w val="0.4689426476819783"/>
          <c:h val="0.8646166195245012"/>
        </c:manualLayout>
      </c:layout>
      <c:barChart>
        <c:barDir val="col"/>
        <c:grouping val="stacked"/>
        <c:varyColors val="0"/>
        <c:ser>
          <c:idx val="1"/>
          <c:order val="1"/>
          <c:tx>
            <c:strRef>
              <c:f>'G III.11'!$J$2</c:f>
              <c:strCache>
                <c:ptCount val="1"/>
                <c:pt idx="0">
                  <c:v>Final</c:v>
                </c:pt>
              </c:strCache>
            </c:strRef>
          </c:tx>
          <c:spPr>
            <a:solidFill>
              <a:schemeClr val="tx2">
                <a:lumMod val="75000"/>
                <a:lumOff val="25000"/>
              </a:schemeClr>
            </a:solidFill>
            <a:ln>
              <a:noFill/>
            </a:ln>
            <a:effectLst/>
          </c:spPr>
          <c:invertIfNegative val="0"/>
          <c:cat>
            <c:numRef>
              <c:f>'G III.11'!$H$3:$H$27</c:f>
              <c:numCache>
                <c:formatCode>General</c:formatCode>
                <c:ptCount val="25"/>
                <c:pt idx="0">
                  <c:v>14</c:v>
                </c:pt>
                <c:pt idx="2">
                  <c:v>15</c:v>
                </c:pt>
                <c:pt idx="4">
                  <c:v>16</c:v>
                </c:pt>
                <c:pt idx="6">
                  <c:v>17</c:v>
                </c:pt>
                <c:pt idx="8">
                  <c:v>18</c:v>
                </c:pt>
                <c:pt idx="10">
                  <c:v>19</c:v>
                </c:pt>
                <c:pt idx="12">
                  <c:v>20</c:v>
                </c:pt>
                <c:pt idx="14">
                  <c:v>21</c:v>
                </c:pt>
                <c:pt idx="16">
                  <c:v>22</c:v>
                </c:pt>
                <c:pt idx="18">
                  <c:v>23</c:v>
                </c:pt>
                <c:pt idx="20">
                  <c:v>24</c:v>
                </c:pt>
                <c:pt idx="22">
                  <c:v>25</c:v>
                </c:pt>
                <c:pt idx="24">
                  <c:v>26</c:v>
                </c:pt>
              </c:numCache>
            </c:numRef>
          </c:cat>
          <c:val>
            <c:numRef>
              <c:f>'G III.11'!$J$3:$J$27</c:f>
              <c:numCache>
                <c:formatCode>0.0</c:formatCode>
                <c:ptCount val="25"/>
                <c:pt idx="0">
                  <c:v>2.9138901058626012</c:v>
                </c:pt>
                <c:pt idx="1">
                  <c:v>2.2975646509396022</c:v>
                </c:pt>
                <c:pt idx="2">
                  <c:v>2.20417514682681</c:v>
                </c:pt>
                <c:pt idx="3">
                  <c:v>1.7077723591908285</c:v>
                </c:pt>
                <c:pt idx="4">
                  <c:v>1.5094673037419963</c:v>
                </c:pt>
                <c:pt idx="5">
                  <c:v>1.3125525279185883</c:v>
                </c:pt>
                <c:pt idx="6">
                  <c:v>1.5077291419879335</c:v>
                </c:pt>
                <c:pt idx="7">
                  <c:v>1.3397128933597815</c:v>
                </c:pt>
                <c:pt idx="8">
                  <c:v>1.699945151899712</c:v>
                </c:pt>
                <c:pt idx="9">
                  <c:v>1.1373860214592197</c:v>
                </c:pt>
                <c:pt idx="10">
                  <c:v>1.3547563703703525</c:v>
                </c:pt>
                <c:pt idx="11">
                  <c:v>1.1229569388151801</c:v>
                </c:pt>
                <c:pt idx="12">
                  <c:v>0.58259567816180613</c:v>
                </c:pt>
                <c:pt idx="13">
                  <c:v>0.47374473524765148</c:v>
                </c:pt>
                <c:pt idx="14">
                  <c:v>1.0313952942080333</c:v>
                </c:pt>
                <c:pt idx="15">
                  <c:v>0.94255021236623526</c:v>
                </c:pt>
                <c:pt idx="16">
                  <c:v>1.2422624002794416</c:v>
                </c:pt>
                <c:pt idx="17">
                  <c:v>1.376313678827322</c:v>
                </c:pt>
                <c:pt idx="18">
                  <c:v>3.4250528071852742</c:v>
                </c:pt>
                <c:pt idx="19">
                  <c:v>2.3523755190850264</c:v>
                </c:pt>
                <c:pt idx="20">
                  <c:v>2.7801621106790884</c:v>
                </c:pt>
                <c:pt idx="21">
                  <c:v>2.3871213183154918</c:v>
                </c:pt>
                <c:pt idx="22">
                  <c:v>2.8940077778156237</c:v>
                </c:pt>
                <c:pt idx="23">
                  <c:v>2.4580185810711956</c:v>
                </c:pt>
                <c:pt idx="24">
                  <c:v>2.8816261493660633</c:v>
                </c:pt>
              </c:numCache>
            </c:numRef>
          </c:val>
          <c:extLst>
            <c:ext xmlns:c16="http://schemas.microsoft.com/office/drawing/2014/chart" uri="{C3380CC4-5D6E-409C-BE32-E72D297353CC}">
              <c16:uniqueId val="{00000000-33EF-4314-AE8E-4517438C6D81}"/>
            </c:ext>
          </c:extLst>
        </c:ser>
        <c:ser>
          <c:idx val="2"/>
          <c:order val="2"/>
          <c:tx>
            <c:strRef>
              <c:f>'G III.11'!$K$2</c:f>
              <c:strCache>
                <c:ptCount val="1"/>
                <c:pt idx="0">
                  <c:v>Aumento de requerimientos</c:v>
                </c:pt>
              </c:strCache>
            </c:strRef>
          </c:tx>
          <c:spPr>
            <a:solidFill>
              <a:schemeClr val="tx2">
                <a:lumMod val="25000"/>
                <a:lumOff val="75000"/>
              </a:schemeClr>
            </a:solidFill>
            <a:ln>
              <a:noFill/>
            </a:ln>
            <a:effectLst/>
          </c:spPr>
          <c:invertIfNegative val="0"/>
          <c:cat>
            <c:numRef>
              <c:f>'G III.11'!$H$3:$H$27</c:f>
              <c:numCache>
                <c:formatCode>General</c:formatCode>
                <c:ptCount val="25"/>
                <c:pt idx="0">
                  <c:v>14</c:v>
                </c:pt>
                <c:pt idx="2">
                  <c:v>15</c:v>
                </c:pt>
                <c:pt idx="4">
                  <c:v>16</c:v>
                </c:pt>
                <c:pt idx="6">
                  <c:v>17</c:v>
                </c:pt>
                <c:pt idx="8">
                  <c:v>18</c:v>
                </c:pt>
                <c:pt idx="10">
                  <c:v>19</c:v>
                </c:pt>
                <c:pt idx="12">
                  <c:v>20</c:v>
                </c:pt>
                <c:pt idx="14">
                  <c:v>21</c:v>
                </c:pt>
                <c:pt idx="16">
                  <c:v>22</c:v>
                </c:pt>
                <c:pt idx="18">
                  <c:v>23</c:v>
                </c:pt>
                <c:pt idx="20">
                  <c:v>24</c:v>
                </c:pt>
                <c:pt idx="22">
                  <c:v>25</c:v>
                </c:pt>
                <c:pt idx="24">
                  <c:v>26</c:v>
                </c:pt>
              </c:numCache>
            </c:numRef>
          </c:cat>
          <c:val>
            <c:numRef>
              <c:f>'G III.11'!$K$3:$K$27</c:f>
              <c:numCache>
                <c:formatCode>0.0</c:formatCode>
                <c:ptCount val="25"/>
                <c:pt idx="15">
                  <c:v>7.3442779821090806E-2</c:v>
                </c:pt>
                <c:pt idx="17">
                  <c:v>0.20535577537185501</c:v>
                </c:pt>
                <c:pt idx="19">
                  <c:v>0.93778865785170495</c:v>
                </c:pt>
                <c:pt idx="21">
                  <c:v>0.893279848550811</c:v>
                </c:pt>
                <c:pt idx="23">
                  <c:v>0.24302241636187999</c:v>
                </c:pt>
              </c:numCache>
            </c:numRef>
          </c:val>
          <c:extLst>
            <c:ext xmlns:c16="http://schemas.microsoft.com/office/drawing/2014/chart" uri="{C3380CC4-5D6E-409C-BE32-E72D297353CC}">
              <c16:uniqueId val="{00000001-33EF-4314-AE8E-4517438C6D81}"/>
            </c:ext>
          </c:extLst>
        </c:ser>
        <c:dLbls>
          <c:showLegendKey val="0"/>
          <c:showVal val="0"/>
          <c:showCatName val="0"/>
          <c:showSerName val="0"/>
          <c:showPercent val="0"/>
          <c:showBubbleSize val="0"/>
        </c:dLbls>
        <c:gapWidth val="20"/>
        <c:overlap val="100"/>
        <c:axId val="922395728"/>
        <c:axId val="922395336"/>
      </c:barChart>
      <c:lineChart>
        <c:grouping val="standard"/>
        <c:varyColors val="0"/>
        <c:ser>
          <c:idx val="0"/>
          <c:order val="0"/>
          <c:tx>
            <c:strRef>
              <c:f>'G III.11'!$I$2</c:f>
              <c:strCache>
                <c:ptCount val="1"/>
                <c:pt idx="0">
                  <c:v>Inicial</c:v>
                </c:pt>
              </c:strCache>
            </c:strRef>
          </c:tx>
          <c:spPr>
            <a:ln w="28575" cap="rnd">
              <a:solidFill>
                <a:srgbClr val="FFC000"/>
              </a:solidFill>
              <a:round/>
            </a:ln>
            <a:effectLst/>
          </c:spPr>
          <c:marker>
            <c:symbol val="none"/>
          </c:marker>
          <c:cat>
            <c:numRef>
              <c:f>'G III.11'!$H$3:$H$27</c:f>
              <c:numCache>
                <c:formatCode>General</c:formatCode>
                <c:ptCount val="25"/>
                <c:pt idx="0">
                  <c:v>14</c:v>
                </c:pt>
                <c:pt idx="2">
                  <c:v>15</c:v>
                </c:pt>
                <c:pt idx="4">
                  <c:v>16</c:v>
                </c:pt>
                <c:pt idx="6">
                  <c:v>17</c:v>
                </c:pt>
                <c:pt idx="8">
                  <c:v>18</c:v>
                </c:pt>
                <c:pt idx="10">
                  <c:v>19</c:v>
                </c:pt>
                <c:pt idx="12">
                  <c:v>20</c:v>
                </c:pt>
                <c:pt idx="14">
                  <c:v>21</c:v>
                </c:pt>
                <c:pt idx="16">
                  <c:v>22</c:v>
                </c:pt>
                <c:pt idx="18">
                  <c:v>23</c:v>
                </c:pt>
                <c:pt idx="20">
                  <c:v>24</c:v>
                </c:pt>
                <c:pt idx="22">
                  <c:v>25</c:v>
                </c:pt>
                <c:pt idx="24">
                  <c:v>26</c:v>
                </c:pt>
              </c:numCache>
            </c:numRef>
          </c:cat>
          <c:val>
            <c:numRef>
              <c:f>'G III.11'!$I$3:$I$27</c:f>
              <c:numCache>
                <c:formatCode>0.0</c:formatCode>
                <c:ptCount val="25"/>
                <c:pt idx="0">
                  <c:v>4.4397211719054441</c:v>
                </c:pt>
                <c:pt idx="1">
                  <c:v>4.6022261275320515</c:v>
                </c:pt>
                <c:pt idx="2">
                  <c:v>4.5247400525699319</c:v>
                </c:pt>
                <c:pt idx="3">
                  <c:v>3.980055606485819</c:v>
                </c:pt>
                <c:pt idx="4">
                  <c:v>3.6396696017851466</c:v>
                </c:pt>
                <c:pt idx="5">
                  <c:v>4.2383314605739306</c:v>
                </c:pt>
                <c:pt idx="6">
                  <c:v>4.5361623122009345</c:v>
                </c:pt>
                <c:pt idx="7">
                  <c:v>4.4046084170496922</c:v>
                </c:pt>
                <c:pt idx="8">
                  <c:v>4.5429825366851588</c:v>
                </c:pt>
                <c:pt idx="9">
                  <c:v>3.8308823190820762</c:v>
                </c:pt>
                <c:pt idx="10">
                  <c:v>4.1599059221585799</c:v>
                </c:pt>
                <c:pt idx="11">
                  <c:v>4.0657671738100767</c:v>
                </c:pt>
                <c:pt idx="12">
                  <c:v>3.6779634301896178</c:v>
                </c:pt>
                <c:pt idx="13">
                  <c:v>4.2499448347748379</c:v>
                </c:pt>
                <c:pt idx="14">
                  <c:v>5.4948251096132719</c:v>
                </c:pt>
                <c:pt idx="15">
                  <c:v>5.5226849657853174</c:v>
                </c:pt>
                <c:pt idx="16">
                  <c:v>5.8127937872070401</c:v>
                </c:pt>
                <c:pt idx="17">
                  <c:v>5.2468573990494116</c:v>
                </c:pt>
                <c:pt idx="18">
                  <c:v>5.9387442889744397</c:v>
                </c:pt>
                <c:pt idx="19">
                  <c:v>6.087659088246312</c:v>
                </c:pt>
                <c:pt idx="20">
                  <c:v>5.7538639695817828</c:v>
                </c:pt>
                <c:pt idx="21">
                  <c:v>6.04632480872095</c:v>
                </c:pt>
                <c:pt idx="22">
                  <c:v>5.3614923983679468</c:v>
                </c:pt>
                <c:pt idx="23">
                  <c:v>5.2396764653713248</c:v>
                </c:pt>
                <c:pt idx="24">
                  <c:v>5.3024352418053553</c:v>
                </c:pt>
              </c:numCache>
            </c:numRef>
          </c:val>
          <c:smooth val="0"/>
          <c:extLst>
            <c:ext xmlns:c16="http://schemas.microsoft.com/office/drawing/2014/chart" uri="{C3380CC4-5D6E-409C-BE32-E72D297353CC}">
              <c16:uniqueId val="{00000002-33EF-4314-AE8E-4517438C6D81}"/>
            </c:ext>
          </c:extLst>
        </c:ser>
        <c:ser>
          <c:idx val="3"/>
          <c:order val="3"/>
          <c:tx>
            <c:strRef>
              <c:f>'G III.11'!$L$2</c:f>
              <c:strCache>
                <c:ptCount val="1"/>
                <c:pt idx="0">
                  <c:v>Impl. BIII</c:v>
                </c:pt>
              </c:strCache>
            </c:strRef>
          </c:tx>
          <c:spPr>
            <a:ln w="15875" cap="rnd">
              <a:solidFill>
                <a:schemeClr val="tx1"/>
              </a:solidFill>
              <a:prstDash val="dash"/>
              <a:round/>
            </a:ln>
            <a:effectLst/>
          </c:spPr>
          <c:marker>
            <c:symbol val="none"/>
          </c:marker>
          <c:dPt>
            <c:idx val="14"/>
            <c:marker>
              <c:symbol val="none"/>
            </c:marker>
            <c:bubble3D val="0"/>
            <c:extLst>
              <c:ext xmlns:c16="http://schemas.microsoft.com/office/drawing/2014/chart" uri="{C3380CC4-5D6E-409C-BE32-E72D297353CC}">
                <c16:uniqueId val="{00000003-33EF-4314-AE8E-4517438C6D81}"/>
              </c:ext>
            </c:extLst>
          </c:dPt>
          <c:cat>
            <c:numRef>
              <c:f>'G III.11'!$H$3:$H$27</c:f>
              <c:numCache>
                <c:formatCode>General</c:formatCode>
                <c:ptCount val="25"/>
                <c:pt idx="0">
                  <c:v>14</c:v>
                </c:pt>
                <c:pt idx="2">
                  <c:v>15</c:v>
                </c:pt>
                <c:pt idx="4">
                  <c:v>16</c:v>
                </c:pt>
                <c:pt idx="6">
                  <c:v>17</c:v>
                </c:pt>
                <c:pt idx="8">
                  <c:v>18</c:v>
                </c:pt>
                <c:pt idx="10">
                  <c:v>19</c:v>
                </c:pt>
                <c:pt idx="12">
                  <c:v>20</c:v>
                </c:pt>
                <c:pt idx="14">
                  <c:v>21</c:v>
                </c:pt>
                <c:pt idx="16">
                  <c:v>22</c:v>
                </c:pt>
                <c:pt idx="18">
                  <c:v>23</c:v>
                </c:pt>
                <c:pt idx="20">
                  <c:v>24</c:v>
                </c:pt>
                <c:pt idx="22">
                  <c:v>25</c:v>
                </c:pt>
                <c:pt idx="24">
                  <c:v>26</c:v>
                </c:pt>
              </c:numCache>
            </c:numRef>
          </c:cat>
          <c:val>
            <c:numRef>
              <c:f>'G III.11'!$L$3:$L$27</c:f>
              <c:numCache>
                <c:formatCode>General</c:formatCode>
                <c:ptCount val="25"/>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numCache>
            </c:numRef>
          </c:val>
          <c:smooth val="0"/>
          <c:extLst>
            <c:ext xmlns:c16="http://schemas.microsoft.com/office/drawing/2014/chart" uri="{C3380CC4-5D6E-409C-BE32-E72D297353CC}">
              <c16:uniqueId val="{00000004-33EF-4314-AE8E-4517438C6D81}"/>
            </c:ext>
          </c:extLst>
        </c:ser>
        <c:dLbls>
          <c:showLegendKey val="0"/>
          <c:showVal val="0"/>
          <c:showCatName val="0"/>
          <c:showSerName val="0"/>
          <c:showPercent val="0"/>
          <c:showBubbleSize val="0"/>
        </c:dLbls>
        <c:marker val="1"/>
        <c:smooth val="0"/>
        <c:axId val="922395728"/>
        <c:axId val="922395336"/>
      </c:lineChart>
      <c:catAx>
        <c:axId val="922395728"/>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panose="020B0402020204020204"/>
                <a:ea typeface="Frutiger LT 45 Light"/>
                <a:cs typeface="Frutiger LT 45 Light"/>
              </a:defRPr>
            </a:pPr>
            <a:endParaRPr lang="es-CL"/>
          </a:p>
        </c:txPr>
        <c:crossAx val="922395336"/>
        <c:crosses val="autoZero"/>
        <c:auto val="1"/>
        <c:lblAlgn val="ctr"/>
        <c:lblOffset val="100"/>
        <c:tickLblSkip val="4"/>
        <c:tickMarkSkip val="4"/>
        <c:noMultiLvlLbl val="0"/>
      </c:catAx>
      <c:valAx>
        <c:axId val="922395336"/>
        <c:scaling>
          <c:orientation val="minMax"/>
          <c:max val="7"/>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panose="020B0402020204020204"/>
                <a:ea typeface="Frutiger LT 45 Light"/>
                <a:cs typeface="Frutiger LT 45 Light"/>
              </a:defRPr>
            </a:pPr>
            <a:endParaRPr lang="es-CL"/>
          </a:p>
        </c:txPr>
        <c:crossAx val="922395728"/>
        <c:crosses val="autoZero"/>
        <c:crossBetween val="between"/>
      </c:valAx>
      <c:spPr>
        <a:noFill/>
        <a:ln w="25400">
          <a:noFill/>
        </a:ln>
        <a:effectLst/>
        <a:extLst>
          <a:ext uri="{909E8E84-426E-40DD-AFC4-6F175D3DCCD1}">
            <a14:hiddenFill xmlns:a14="http://schemas.microsoft.com/office/drawing/2010/main">
              <a:solidFill>
                <a:srgbClr val="FFFFFF"/>
              </a:solidFill>
            </a14:hiddenFill>
          </a:ext>
        </a:extLst>
      </c:spPr>
    </c:plotArea>
    <c:legend>
      <c:legendPos val="r"/>
      <c:layout>
        <c:manualLayout>
          <c:xMode val="edge"/>
          <c:yMode val="edge"/>
          <c:x val="8.9460969525980191E-2"/>
          <c:y val="8.4107615562281825E-3"/>
          <c:w val="0.43482062101958457"/>
          <c:h val="0.13620873949934334"/>
        </c:manualLayout>
      </c:layout>
      <c:overlay val="0"/>
      <c:spPr>
        <a:solidFill>
          <a:schemeClr val="bg1"/>
        </a:solidFill>
        <a:ln>
          <a:noFill/>
        </a:ln>
        <a:effectLst/>
      </c:spPr>
      <c:txPr>
        <a:bodyPr rot="0" spcFirstLastPara="1" vertOverflow="ellipsis" vert="horz" wrap="square" anchor="ctr" anchorCtr="1"/>
        <a:lstStyle/>
        <a:p>
          <a:pPr>
            <a:defRPr sz="800" b="0" i="0" u="none" strike="noStrike" kern="1200" baseline="0">
              <a:solidFill>
                <a:schemeClr val="tx1"/>
              </a:solidFill>
              <a:latin typeface="Frutiger LT 45 Light" panose="020B0402020204020204"/>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sz="800" b="0">
          <a:solidFill>
            <a:schemeClr val="tx1"/>
          </a:solidFill>
          <a:latin typeface="Frutiger LT 45 Light" panose="020B0402020204020204"/>
        </a:defRPr>
      </a:pPr>
      <a:endParaRPr lang="es-CL"/>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21445652192162"/>
          <c:y val="7.7161238439887411E-2"/>
          <c:w val="0.85924027737593101"/>
          <c:h val="0.85337043967212178"/>
        </c:manualLayout>
      </c:layout>
      <c:barChart>
        <c:barDir val="col"/>
        <c:grouping val="stacked"/>
        <c:varyColors val="0"/>
        <c:ser>
          <c:idx val="1"/>
          <c:order val="1"/>
          <c:tx>
            <c:strRef>
              <c:f>'G III.11'!$O$2</c:f>
              <c:strCache>
                <c:ptCount val="1"/>
                <c:pt idx="0">
                  <c:v>Final</c:v>
                </c:pt>
              </c:strCache>
            </c:strRef>
          </c:tx>
          <c:spPr>
            <a:solidFill>
              <a:srgbClr val="C00000"/>
            </a:solidFill>
            <a:ln>
              <a:noFill/>
            </a:ln>
            <a:effectLst/>
          </c:spPr>
          <c:invertIfNegative val="0"/>
          <c:cat>
            <c:strRef>
              <c:f>'G III.11'!$M$3:$M$7</c:f>
              <c:strCache>
                <c:ptCount val="5"/>
                <c:pt idx="0">
                  <c:v>24.I</c:v>
                </c:pt>
                <c:pt idx="1">
                  <c:v>24.II</c:v>
                </c:pt>
                <c:pt idx="2">
                  <c:v>25.I</c:v>
                </c:pt>
                <c:pt idx="3">
                  <c:v>25.II</c:v>
                </c:pt>
                <c:pt idx="4">
                  <c:v>26.I</c:v>
                </c:pt>
              </c:strCache>
            </c:strRef>
          </c:cat>
          <c:val>
            <c:numRef>
              <c:f>'G III.11'!$O$3:$O$7</c:f>
              <c:numCache>
                <c:formatCode>0.0</c:formatCode>
                <c:ptCount val="5"/>
                <c:pt idx="0">
                  <c:v>0.70037614921901348</c:v>
                </c:pt>
                <c:pt idx="1">
                  <c:v>0.94802868808225682</c:v>
                </c:pt>
                <c:pt idx="2">
                  <c:v>1.0870483429721061</c:v>
                </c:pt>
                <c:pt idx="3">
                  <c:v>0.81135704200661296</c:v>
                </c:pt>
                <c:pt idx="4">
                  <c:v>1.0898141223116387</c:v>
                </c:pt>
              </c:numCache>
            </c:numRef>
          </c:val>
          <c:extLst>
            <c:ext xmlns:c16="http://schemas.microsoft.com/office/drawing/2014/chart" uri="{C3380CC4-5D6E-409C-BE32-E72D297353CC}">
              <c16:uniqueId val="{00000000-DDC6-4138-B8C7-D24B59452339}"/>
            </c:ext>
          </c:extLst>
        </c:ser>
        <c:ser>
          <c:idx val="2"/>
          <c:order val="2"/>
          <c:tx>
            <c:strRef>
              <c:f>'G III.11'!$P$2</c:f>
              <c:strCache>
                <c:ptCount val="1"/>
                <c:pt idx="0">
                  <c:v>Aumento de requerimientos</c:v>
                </c:pt>
              </c:strCache>
            </c:strRef>
          </c:tx>
          <c:spPr>
            <a:solidFill>
              <a:schemeClr val="accent2"/>
            </a:solidFill>
            <a:ln>
              <a:noFill/>
            </a:ln>
            <a:effectLst/>
          </c:spPr>
          <c:invertIfNegative val="0"/>
          <c:cat>
            <c:strRef>
              <c:f>'G III.11'!$M$3:$M$7</c:f>
              <c:strCache>
                <c:ptCount val="5"/>
                <c:pt idx="0">
                  <c:v>24.I</c:v>
                </c:pt>
                <c:pt idx="1">
                  <c:v>24.II</c:v>
                </c:pt>
                <c:pt idx="2">
                  <c:v>25.I</c:v>
                </c:pt>
                <c:pt idx="3">
                  <c:v>25.II</c:v>
                </c:pt>
                <c:pt idx="4">
                  <c:v>26.I</c:v>
                </c:pt>
              </c:strCache>
            </c:strRef>
          </c:cat>
          <c:val>
            <c:numRef>
              <c:f>'G III.11'!$P$3:$P$7</c:f>
              <c:numCache>
                <c:formatCode>0.0</c:formatCode>
                <c:ptCount val="5"/>
                <c:pt idx="1">
                  <c:v>0.61792138698871102</c:v>
                </c:pt>
                <c:pt idx="3">
                  <c:v>0.23884523926385143</c:v>
                </c:pt>
              </c:numCache>
            </c:numRef>
          </c:val>
          <c:extLst>
            <c:ext xmlns:c16="http://schemas.microsoft.com/office/drawing/2014/chart" uri="{C3380CC4-5D6E-409C-BE32-E72D297353CC}">
              <c16:uniqueId val="{00000001-DDC6-4138-B8C7-D24B59452339}"/>
            </c:ext>
          </c:extLst>
        </c:ser>
        <c:dLbls>
          <c:showLegendKey val="0"/>
          <c:showVal val="0"/>
          <c:showCatName val="0"/>
          <c:showSerName val="0"/>
          <c:showPercent val="0"/>
          <c:showBubbleSize val="0"/>
        </c:dLbls>
        <c:gapWidth val="92"/>
        <c:overlap val="100"/>
        <c:axId val="922395728"/>
        <c:axId val="922395336"/>
      </c:barChart>
      <c:lineChart>
        <c:grouping val="standard"/>
        <c:varyColors val="0"/>
        <c:ser>
          <c:idx val="0"/>
          <c:order val="0"/>
          <c:tx>
            <c:strRef>
              <c:f>'G III.11'!$N$2</c:f>
              <c:strCache>
                <c:ptCount val="1"/>
                <c:pt idx="0">
                  <c:v>Inicial</c:v>
                </c:pt>
              </c:strCache>
            </c:strRef>
          </c:tx>
          <c:spPr>
            <a:ln w="28575" cap="rnd">
              <a:solidFill>
                <a:schemeClr val="accent6">
                  <a:lumMod val="75000"/>
                </a:schemeClr>
              </a:solidFill>
              <a:round/>
            </a:ln>
            <a:effectLst/>
          </c:spPr>
          <c:marker>
            <c:symbol val="none"/>
          </c:marker>
          <c:cat>
            <c:strRef>
              <c:f>'G III.11'!$M$3:$M$7</c:f>
              <c:strCache>
                <c:ptCount val="5"/>
                <c:pt idx="0">
                  <c:v>24.I</c:v>
                </c:pt>
                <c:pt idx="1">
                  <c:v>24.II</c:v>
                </c:pt>
                <c:pt idx="2">
                  <c:v>25.I</c:v>
                </c:pt>
                <c:pt idx="3">
                  <c:v>25.II</c:v>
                </c:pt>
                <c:pt idx="4">
                  <c:v>26.I</c:v>
                </c:pt>
              </c:strCache>
            </c:strRef>
          </c:cat>
          <c:val>
            <c:numRef>
              <c:f>'G III.11'!$N$3:$N$7</c:f>
              <c:numCache>
                <c:formatCode>0.0</c:formatCode>
                <c:ptCount val="5"/>
                <c:pt idx="0">
                  <c:v>3.4140046411912914</c:v>
                </c:pt>
                <c:pt idx="1">
                  <c:v>3.9836639698417509</c:v>
                </c:pt>
                <c:pt idx="2">
                  <c:v>3.2977155303962471</c:v>
                </c:pt>
                <c:pt idx="3">
                  <c:v>3.3415693924735672</c:v>
                </c:pt>
                <c:pt idx="4">
                  <c:v>3.4191114526726896</c:v>
                </c:pt>
              </c:numCache>
            </c:numRef>
          </c:val>
          <c:smooth val="0"/>
          <c:extLst>
            <c:ext xmlns:c16="http://schemas.microsoft.com/office/drawing/2014/chart" uri="{C3380CC4-5D6E-409C-BE32-E72D297353CC}">
              <c16:uniqueId val="{00000002-DDC6-4138-B8C7-D24B59452339}"/>
            </c:ext>
          </c:extLst>
        </c:ser>
        <c:dLbls>
          <c:showLegendKey val="0"/>
          <c:showVal val="0"/>
          <c:showCatName val="0"/>
          <c:showSerName val="0"/>
          <c:showPercent val="0"/>
          <c:showBubbleSize val="0"/>
        </c:dLbls>
        <c:marker val="1"/>
        <c:smooth val="0"/>
        <c:axId val="922395728"/>
        <c:axId val="922395336"/>
      </c:lineChart>
      <c:catAx>
        <c:axId val="922395728"/>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panose="020B0402020204020204"/>
                <a:ea typeface="Frutiger LT 45 Light"/>
                <a:cs typeface="Frutiger LT 45 Light"/>
              </a:defRPr>
            </a:pPr>
            <a:endParaRPr lang="es-CL"/>
          </a:p>
        </c:txPr>
        <c:crossAx val="922395336"/>
        <c:crosses val="autoZero"/>
        <c:auto val="1"/>
        <c:lblAlgn val="ctr"/>
        <c:lblOffset val="100"/>
        <c:tickLblSkip val="1"/>
        <c:tickMarkSkip val="1"/>
        <c:noMultiLvlLbl val="0"/>
      </c:catAx>
      <c:valAx>
        <c:axId val="922395336"/>
        <c:scaling>
          <c:orientation val="minMax"/>
          <c:max val="7"/>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panose="020B0402020204020204"/>
                <a:ea typeface="Frutiger LT 45 Light"/>
                <a:cs typeface="Frutiger LT 45 Light"/>
              </a:defRPr>
            </a:pPr>
            <a:endParaRPr lang="es-CL"/>
          </a:p>
        </c:txPr>
        <c:crossAx val="922395728"/>
        <c:crosses val="autoZero"/>
        <c:crossBetween val="between"/>
      </c:valAx>
      <c:spPr>
        <a:noFill/>
        <a:ln w="25400">
          <a:noFill/>
        </a:ln>
        <a:effectLst/>
        <a:extLst>
          <a:ext uri="{909E8E84-426E-40DD-AFC4-6F175D3DCCD1}">
            <a14:hiddenFill xmlns:a14="http://schemas.microsoft.com/office/drawing/2010/main">
              <a:solidFill>
                <a:srgbClr val="FFFFFF"/>
              </a:solidFill>
            </a14:hiddenFill>
          </a:ext>
        </a:extLst>
      </c:spPr>
    </c:plotArea>
    <c:legend>
      <c:legendPos val="r"/>
      <c:layout>
        <c:manualLayout>
          <c:xMode val="edge"/>
          <c:yMode val="edge"/>
          <c:x val="9.7834281885941246E-2"/>
          <c:y val="1.297242664320699E-2"/>
          <c:w val="0.89443774512373997"/>
          <c:h val="0.197640841115173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Frutiger LT 45 Light" panose="020B0402020204020204"/>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sz="800" b="0">
          <a:solidFill>
            <a:schemeClr val="tx1"/>
          </a:solidFill>
          <a:latin typeface="Frutiger LT 45 Light" panose="020B0402020204020204"/>
        </a:defRPr>
      </a:pPr>
      <a:endParaRPr lang="es-CL"/>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2855877514867772E-2"/>
          <c:y val="1.6003402298126374E-2"/>
          <c:w val="0.95659875996457044"/>
          <c:h val="0.96398446913910829"/>
        </c:manualLayout>
      </c:layout>
      <c:barChart>
        <c:barDir val="col"/>
        <c:grouping val="stacked"/>
        <c:varyColors val="0"/>
        <c:ser>
          <c:idx val="3"/>
          <c:order val="1"/>
          <c:tx>
            <c:strRef>
              <c:f>'G III.2'!$J$2</c:f>
              <c:strCache>
                <c:ptCount val="1"/>
                <c:pt idx="0">
                  <c:v>Colocaciones</c:v>
                </c:pt>
              </c:strCache>
            </c:strRef>
          </c:tx>
          <c:spPr>
            <a:solidFill>
              <a:srgbClr val="5FB5CD"/>
            </a:solidFill>
            <a:ln>
              <a:noFill/>
            </a:ln>
          </c:spPr>
          <c:invertIfNegative val="0"/>
          <c:cat>
            <c:numRef>
              <c:f>'G III.2'!$H$3:$H$53</c:f>
              <c:numCache>
                <c:formatCode>m/d/yyyy</c:formatCode>
                <c:ptCount val="51"/>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numCache>
            </c:numRef>
          </c:cat>
          <c:val>
            <c:numRef>
              <c:f>'G III.2'!$J$3:$J$53</c:f>
              <c:numCache>
                <c:formatCode>0.00</c:formatCode>
                <c:ptCount val="51"/>
                <c:pt idx="0">
                  <c:v>4.6226059432011679</c:v>
                </c:pt>
                <c:pt idx="1">
                  <c:v>4.1483008377196429</c:v>
                </c:pt>
                <c:pt idx="2">
                  <c:v>4.8506663414401734</c:v>
                </c:pt>
                <c:pt idx="3">
                  <c:v>4.9868140509209011</c:v>
                </c:pt>
                <c:pt idx="4">
                  <c:v>5.7328438995905158</c:v>
                </c:pt>
                <c:pt idx="5">
                  <c:v>5.6693203383764637</c:v>
                </c:pt>
                <c:pt idx="6">
                  <c:v>4.1014550551443065</c:v>
                </c:pt>
                <c:pt idx="7">
                  <c:v>4.3906031970533022</c:v>
                </c:pt>
                <c:pt idx="8">
                  <c:v>2.9293946297184075</c:v>
                </c:pt>
                <c:pt idx="9">
                  <c:v>2.5466926166871984</c:v>
                </c:pt>
                <c:pt idx="10">
                  <c:v>2.3584004691681049</c:v>
                </c:pt>
                <c:pt idx="11">
                  <c:v>2.8812198024167079</c:v>
                </c:pt>
                <c:pt idx="12">
                  <c:v>1.1923083000372456</c:v>
                </c:pt>
                <c:pt idx="13">
                  <c:v>1.0716979336238721</c:v>
                </c:pt>
                <c:pt idx="14">
                  <c:v>1.0843387563302738</c:v>
                </c:pt>
                <c:pt idx="15">
                  <c:v>1.2548716028809044</c:v>
                </c:pt>
                <c:pt idx="16">
                  <c:v>-0.57880765571690029</c:v>
                </c:pt>
                <c:pt idx="17">
                  <c:v>-1.8439896496889845</c:v>
                </c:pt>
                <c:pt idx="18">
                  <c:v>-1.9314114312247588</c:v>
                </c:pt>
                <c:pt idx="19">
                  <c:v>-2.9782681892723204</c:v>
                </c:pt>
                <c:pt idx="20">
                  <c:v>-2.2278881317375099</c:v>
                </c:pt>
                <c:pt idx="21">
                  <c:v>-2.6100669986541551</c:v>
                </c:pt>
                <c:pt idx="22">
                  <c:v>-1.9231746923020865</c:v>
                </c:pt>
                <c:pt idx="23">
                  <c:v>-3.0043993002712797</c:v>
                </c:pt>
                <c:pt idx="24">
                  <c:v>-2.4921998847564995</c:v>
                </c:pt>
                <c:pt idx="25">
                  <c:v>-2.478449713527453</c:v>
                </c:pt>
                <c:pt idx="26">
                  <c:v>-2.815927593762368</c:v>
                </c:pt>
                <c:pt idx="27">
                  <c:v>-3.5915440401510592</c:v>
                </c:pt>
                <c:pt idx="28">
                  <c:v>-3.3733546506126455</c:v>
                </c:pt>
                <c:pt idx="29">
                  <c:v>-2.574643607749231</c:v>
                </c:pt>
                <c:pt idx="30">
                  <c:v>-3.1021442611261798</c:v>
                </c:pt>
                <c:pt idx="31">
                  <c:v>-2.5826753534721592</c:v>
                </c:pt>
                <c:pt idx="32">
                  <c:v>-2.6148347013888338</c:v>
                </c:pt>
                <c:pt idx="33">
                  <c:v>-2.3822069332663869</c:v>
                </c:pt>
                <c:pt idx="34">
                  <c:v>-1.8897251450071069</c:v>
                </c:pt>
                <c:pt idx="35">
                  <c:v>-0.35285448344855497</c:v>
                </c:pt>
                <c:pt idx="36">
                  <c:v>-0.28905948229385808</c:v>
                </c:pt>
                <c:pt idx="37">
                  <c:v>0.24253428519071579</c:v>
                </c:pt>
                <c:pt idx="38">
                  <c:v>0.33526630537154201</c:v>
                </c:pt>
                <c:pt idx="39">
                  <c:v>0.66165052879874686</c:v>
                </c:pt>
                <c:pt idx="40">
                  <c:v>1.6099813226746602</c:v>
                </c:pt>
                <c:pt idx="41">
                  <c:v>1.8525374402131178</c:v>
                </c:pt>
                <c:pt idx="42">
                  <c:v>3.0321518978323918</c:v>
                </c:pt>
                <c:pt idx="43">
                  <c:v>3.2665798095313909</c:v>
                </c:pt>
                <c:pt idx="44">
                  <c:v>3.1191095076866047</c:v>
                </c:pt>
                <c:pt idx="45">
                  <c:v>3.2312236553301732</c:v>
                </c:pt>
                <c:pt idx="46">
                  <c:v>3.3047464562670537</c:v>
                </c:pt>
                <c:pt idx="47">
                  <c:v>2.669037151643789</c:v>
                </c:pt>
                <c:pt idx="48">
                  <c:v>3.2459661179212072</c:v>
                </c:pt>
                <c:pt idx="49">
                  <c:v>2.4403643077435904</c:v>
                </c:pt>
                <c:pt idx="50">
                  <c:v>3.2640513312107613</c:v>
                </c:pt>
              </c:numCache>
            </c:numRef>
          </c:val>
          <c:extLst>
            <c:ext xmlns:c16="http://schemas.microsoft.com/office/drawing/2014/chart" uri="{C3380CC4-5D6E-409C-BE32-E72D297353CC}">
              <c16:uniqueId val="{00000000-368D-487D-8521-7104CF616520}"/>
            </c:ext>
          </c:extLst>
        </c:ser>
        <c:ser>
          <c:idx val="2"/>
          <c:order val="2"/>
          <c:tx>
            <c:strRef>
              <c:f>'G III.2'!$K$2</c:f>
              <c:strCache>
                <c:ptCount val="1"/>
                <c:pt idx="0">
                  <c:v>UF</c:v>
                </c:pt>
              </c:strCache>
            </c:strRef>
          </c:tx>
          <c:spPr>
            <a:solidFill>
              <a:schemeClr val="bg1">
                <a:lumMod val="85000"/>
              </a:schemeClr>
            </a:solidFill>
          </c:spPr>
          <c:invertIfNegative val="0"/>
          <c:cat>
            <c:numRef>
              <c:f>'G III.2'!$H$3:$H$53</c:f>
              <c:numCache>
                <c:formatCode>m/d/yyyy</c:formatCode>
                <c:ptCount val="51"/>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numCache>
            </c:numRef>
          </c:cat>
          <c:val>
            <c:numRef>
              <c:f>'G III.2'!$K$3:$K$53</c:f>
              <c:numCache>
                <c:formatCode>0.00</c:formatCode>
                <c:ptCount val="51"/>
                <c:pt idx="0">
                  <c:v>-4.5536999328951868</c:v>
                </c:pt>
                <c:pt idx="1">
                  <c:v>-4.855684074029722</c:v>
                </c:pt>
                <c:pt idx="2">
                  <c:v>-4.9844227370876926</c:v>
                </c:pt>
                <c:pt idx="3">
                  <c:v>-5.7893017864220582</c:v>
                </c:pt>
                <c:pt idx="4">
                  <c:v>-6.5062024856839011</c:v>
                </c:pt>
                <c:pt idx="5">
                  <c:v>-7.2050229351101356</c:v>
                </c:pt>
                <c:pt idx="6">
                  <c:v>-7.5279427023067269</c:v>
                </c:pt>
                <c:pt idx="7">
                  <c:v>-7.8600029908833013</c:v>
                </c:pt>
                <c:pt idx="8">
                  <c:v>-8.3149975608256348</c:v>
                </c:pt>
                <c:pt idx="9">
                  <c:v>-8.2591041616607335</c:v>
                </c:pt>
                <c:pt idx="10">
                  <c:v>-7.8481089459137916</c:v>
                </c:pt>
                <c:pt idx="11">
                  <c:v>-8.0713606908921705</c:v>
                </c:pt>
                <c:pt idx="12">
                  <c:v>-7.8596988394038449</c:v>
                </c:pt>
                <c:pt idx="13">
                  <c:v>-7.6495553363634681</c:v>
                </c:pt>
                <c:pt idx="14">
                  <c:v>-7.252269589090746</c:v>
                </c:pt>
                <c:pt idx="15">
                  <c:v>-6.7052454323227542</c:v>
                </c:pt>
                <c:pt idx="16">
                  <c:v>-5.9182402160885372</c:v>
                </c:pt>
                <c:pt idx="17">
                  <c:v>-5.0613335071411667</c:v>
                </c:pt>
                <c:pt idx="18">
                  <c:v>-4.4627310642656202</c:v>
                </c:pt>
                <c:pt idx="19">
                  <c:v>-3.8298216407325723</c:v>
                </c:pt>
                <c:pt idx="20">
                  <c:v>-3.2246359338828672</c:v>
                </c:pt>
                <c:pt idx="21">
                  <c:v>-2.9248498479266574</c:v>
                </c:pt>
                <c:pt idx="22">
                  <c:v>-2.8495535525335747</c:v>
                </c:pt>
                <c:pt idx="23">
                  <c:v>-2.7199814540420473</c:v>
                </c:pt>
                <c:pt idx="24">
                  <c:v>-2.3909490497291883</c:v>
                </c:pt>
                <c:pt idx="25">
                  <c:v>-2.2250437898458304</c:v>
                </c:pt>
                <c:pt idx="26">
                  <c:v>-2.4949402680711121</c:v>
                </c:pt>
                <c:pt idx="27">
                  <c:v>-2.2723216909912258</c:v>
                </c:pt>
                <c:pt idx="28">
                  <c:v>-2.1940768999785192</c:v>
                </c:pt>
                <c:pt idx="29">
                  <c:v>-2.3406047840231516</c:v>
                </c:pt>
                <c:pt idx="30">
                  <c:v>-2.3835268640251766</c:v>
                </c:pt>
                <c:pt idx="31">
                  <c:v>-2.495565141521805</c:v>
                </c:pt>
                <c:pt idx="32">
                  <c:v>-2.5818067737015409</c:v>
                </c:pt>
                <c:pt idx="33">
                  <c:v>-2.4109663422902265</c:v>
                </c:pt>
                <c:pt idx="34">
                  <c:v>-2.5984882450576969</c:v>
                </c:pt>
                <c:pt idx="35">
                  <c:v>-2.5408592572787638</c:v>
                </c:pt>
                <c:pt idx="36">
                  <c:v>-2.5519461116754867</c:v>
                </c:pt>
                <c:pt idx="37">
                  <c:v>-2.7143855077556807</c:v>
                </c:pt>
                <c:pt idx="38">
                  <c:v>-2.7271603389180501</c:v>
                </c:pt>
                <c:pt idx="39">
                  <c:v>-2.7489354185241539</c:v>
                </c:pt>
                <c:pt idx="40">
                  <c:v>-2.6766998764849923</c:v>
                </c:pt>
                <c:pt idx="41">
                  <c:v>-2.5775846745706779</c:v>
                </c:pt>
                <c:pt idx="42">
                  <c:v>-2.4984602847781767</c:v>
                </c:pt>
                <c:pt idx="43">
                  <c:v>-2.5367993105297639</c:v>
                </c:pt>
                <c:pt idx="44">
                  <c:v>-2.4583168341200325</c:v>
                </c:pt>
                <c:pt idx="45">
                  <c:v>-2.4995496406615594</c:v>
                </c:pt>
                <c:pt idx="46">
                  <c:v>-2.1324502371864948</c:v>
                </c:pt>
                <c:pt idx="47">
                  <c:v>-1.9684660473047286</c:v>
                </c:pt>
                <c:pt idx="48">
                  <c:v>-1.9642824456211354</c:v>
                </c:pt>
                <c:pt idx="49">
                  <c:v>-1.683237022062412</c:v>
                </c:pt>
                <c:pt idx="50">
                  <c:v>-1.4424027132800676</c:v>
                </c:pt>
              </c:numCache>
            </c:numRef>
          </c:val>
          <c:extLst>
            <c:ext xmlns:c16="http://schemas.microsoft.com/office/drawing/2014/chart" uri="{C3380CC4-5D6E-409C-BE32-E72D297353CC}">
              <c16:uniqueId val="{00000001-368D-487D-8521-7104CF616520}"/>
            </c:ext>
          </c:extLst>
        </c:ser>
        <c:ser>
          <c:idx val="5"/>
          <c:order val="3"/>
          <c:tx>
            <c:strRef>
              <c:f>'G III.2'!$L$2</c:f>
              <c:strCache>
                <c:ptCount val="1"/>
                <c:pt idx="0">
                  <c:v>TC</c:v>
                </c:pt>
              </c:strCache>
            </c:strRef>
          </c:tx>
          <c:spPr>
            <a:solidFill>
              <a:srgbClr val="92D050"/>
            </a:solidFill>
          </c:spPr>
          <c:invertIfNegative val="0"/>
          <c:cat>
            <c:numRef>
              <c:f>'G III.2'!$H$3:$H$53</c:f>
              <c:numCache>
                <c:formatCode>m/d/yyyy</c:formatCode>
                <c:ptCount val="51"/>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numCache>
            </c:numRef>
          </c:cat>
          <c:val>
            <c:numRef>
              <c:f>'G III.2'!$L$3:$L$53</c:f>
              <c:numCache>
                <c:formatCode>0.00</c:formatCode>
                <c:ptCount val="51"/>
                <c:pt idx="0">
                  <c:v>1.2057426774072881</c:v>
                </c:pt>
                <c:pt idx="1">
                  <c:v>1.7594509363061634</c:v>
                </c:pt>
                <c:pt idx="2">
                  <c:v>1.0251612116467621</c:v>
                </c:pt>
                <c:pt idx="3">
                  <c:v>2.8866405355490397</c:v>
                </c:pt>
                <c:pt idx="4">
                  <c:v>2.0310748772808105</c:v>
                </c:pt>
                <c:pt idx="5">
                  <c:v>3.6650955850263571</c:v>
                </c:pt>
                <c:pt idx="6">
                  <c:v>2.9513939476928677</c:v>
                </c:pt>
                <c:pt idx="7">
                  <c:v>1.9943190524558343</c:v>
                </c:pt>
                <c:pt idx="8">
                  <c:v>2.9967446373459672</c:v>
                </c:pt>
                <c:pt idx="9">
                  <c:v>2.5644270826469886</c:v>
                </c:pt>
                <c:pt idx="10">
                  <c:v>1.229097557285654</c:v>
                </c:pt>
                <c:pt idx="11">
                  <c:v>0.16826300216863838</c:v>
                </c:pt>
                <c:pt idx="12">
                  <c:v>4.4531456838800536E-3</c:v>
                </c:pt>
                <c:pt idx="13">
                  <c:v>0.46657748731733945</c:v>
                </c:pt>
                <c:pt idx="14">
                  <c:v>4.0404074430302063E-2</c:v>
                </c:pt>
                <c:pt idx="15">
                  <c:v>-1.0243435491990667</c:v>
                </c:pt>
                <c:pt idx="16">
                  <c:v>-0.40888583202580564</c:v>
                </c:pt>
                <c:pt idx="17">
                  <c:v>-2.0000253211567922</c:v>
                </c:pt>
                <c:pt idx="18">
                  <c:v>-1.4282713499686299</c:v>
                </c:pt>
                <c:pt idx="19">
                  <c:v>-0.45386411781747726</c:v>
                </c:pt>
                <c:pt idx="20">
                  <c:v>-0.94321864501757957</c:v>
                </c:pt>
                <c:pt idx="21">
                  <c:v>-0.55597410205135822</c:v>
                </c:pt>
                <c:pt idx="22">
                  <c:v>-0.59930354452350076</c:v>
                </c:pt>
                <c:pt idx="23">
                  <c:v>0.38881656065086967</c:v>
                </c:pt>
                <c:pt idx="24">
                  <c:v>1.9338173461872585</c:v>
                </c:pt>
                <c:pt idx="25">
                  <c:v>2.3038429105737777</c:v>
                </c:pt>
                <c:pt idx="26">
                  <c:v>3.0213359628505567</c:v>
                </c:pt>
                <c:pt idx="27">
                  <c:v>2.2411833027241128</c:v>
                </c:pt>
                <c:pt idx="28">
                  <c:v>1.7792024694379529</c:v>
                </c:pt>
                <c:pt idx="29">
                  <c:v>2.3160764385737513</c:v>
                </c:pt>
                <c:pt idx="30">
                  <c:v>1.9474539939541333</c:v>
                </c:pt>
                <c:pt idx="31">
                  <c:v>0.97526585296761248</c:v>
                </c:pt>
                <c:pt idx="32">
                  <c:v>-0.16130779062049821</c:v>
                </c:pt>
                <c:pt idx="33">
                  <c:v>0.62354563300058363</c:v>
                </c:pt>
                <c:pt idx="34">
                  <c:v>1.6898684709704963</c:v>
                </c:pt>
                <c:pt idx="35">
                  <c:v>1.6686690365071126</c:v>
                </c:pt>
                <c:pt idx="36">
                  <c:v>0.86018001617498974</c:v>
                </c:pt>
                <c:pt idx="37">
                  <c:v>-0.45002932934879708</c:v>
                </c:pt>
                <c:pt idx="38">
                  <c:v>-0.57549082922874883</c:v>
                </c:pt>
                <c:pt idx="39">
                  <c:v>2.8343247491266963E-2</c:v>
                </c:pt>
                <c:pt idx="40">
                  <c:v>0.31157445941270306</c:v>
                </c:pt>
                <c:pt idx="41">
                  <c:v>-0.24555498788666422</c:v>
                </c:pt>
                <c:pt idx="42">
                  <c:v>0.3555773189041862</c:v>
                </c:pt>
                <c:pt idx="43">
                  <c:v>0.83864022787484049</c:v>
                </c:pt>
                <c:pt idx="44">
                  <c:v>1.0863499947898829</c:v>
                </c:pt>
                <c:pt idx="45">
                  <c:v>-0.17355585480533761</c:v>
                </c:pt>
                <c:pt idx="46">
                  <c:v>-0.7973792878735283</c:v>
                </c:pt>
                <c:pt idx="47">
                  <c:v>-1.2850574953624769</c:v>
                </c:pt>
                <c:pt idx="48">
                  <c:v>-2.1346450783778348</c:v>
                </c:pt>
                <c:pt idx="49">
                  <c:v>-1.4800313142659691</c:v>
                </c:pt>
                <c:pt idx="50">
                  <c:v>-0.23089384619531694</c:v>
                </c:pt>
              </c:numCache>
            </c:numRef>
          </c:val>
          <c:extLst>
            <c:ext xmlns:c16="http://schemas.microsoft.com/office/drawing/2014/chart" uri="{C3380CC4-5D6E-409C-BE32-E72D297353CC}">
              <c16:uniqueId val="{00000002-368D-487D-8521-7104CF616520}"/>
            </c:ext>
          </c:extLst>
        </c:ser>
        <c:dLbls>
          <c:showLegendKey val="0"/>
          <c:showVal val="0"/>
          <c:showCatName val="0"/>
          <c:showSerName val="0"/>
          <c:showPercent val="0"/>
          <c:showBubbleSize val="0"/>
        </c:dLbls>
        <c:gapWidth val="40"/>
        <c:overlap val="100"/>
        <c:axId val="664212120"/>
        <c:axId val="664201928"/>
      </c:barChart>
      <c:lineChart>
        <c:grouping val="standard"/>
        <c:varyColors val="0"/>
        <c:ser>
          <c:idx val="0"/>
          <c:order val="0"/>
          <c:tx>
            <c:strRef>
              <c:f>'G III.2'!$I$2</c:f>
              <c:strCache>
                <c:ptCount val="1"/>
                <c:pt idx="0">
                  <c:v>Crec. Comercial</c:v>
                </c:pt>
              </c:strCache>
            </c:strRef>
          </c:tx>
          <c:spPr>
            <a:ln w="25400">
              <a:solidFill>
                <a:srgbClr val="FFC000"/>
              </a:solidFill>
            </a:ln>
          </c:spPr>
          <c:marker>
            <c:symbol val="none"/>
          </c:marker>
          <c:cat>
            <c:numRef>
              <c:f>'G III.2'!$H$3:$H$53</c:f>
              <c:numCache>
                <c:formatCode>m/d/yyyy</c:formatCode>
                <c:ptCount val="51"/>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numCache>
            </c:numRef>
          </c:cat>
          <c:val>
            <c:numRef>
              <c:f>'G III.2'!$I$3:$I$53</c:f>
              <c:numCache>
                <c:formatCode>0.00</c:formatCode>
                <c:ptCount val="51"/>
                <c:pt idx="0">
                  <c:v>1.2746486877132757</c:v>
                </c:pt>
                <c:pt idx="1">
                  <c:v>1.0520676999961065</c:v>
                </c:pt>
                <c:pt idx="2">
                  <c:v>0.89140481599923049</c:v>
                </c:pt>
                <c:pt idx="3">
                  <c:v>2.084152800047856</c:v>
                </c:pt>
                <c:pt idx="4">
                  <c:v>1.2577162911874273</c:v>
                </c:pt>
                <c:pt idx="5">
                  <c:v>2.1293929882926665</c:v>
                </c:pt>
                <c:pt idx="6">
                  <c:v>-0.47509369946955315</c:v>
                </c:pt>
                <c:pt idx="7">
                  <c:v>-1.4750807413741684</c:v>
                </c:pt>
                <c:pt idx="8">
                  <c:v>-2.3888582937612424</c:v>
                </c:pt>
                <c:pt idx="9">
                  <c:v>-3.1479844623265474</c:v>
                </c:pt>
                <c:pt idx="10">
                  <c:v>-4.2606109194600279</c:v>
                </c:pt>
                <c:pt idx="11">
                  <c:v>-5.0218778863068252</c:v>
                </c:pt>
                <c:pt idx="12">
                  <c:v>-6.6629373936827214</c:v>
                </c:pt>
                <c:pt idx="13">
                  <c:v>-6.111279915422263</c:v>
                </c:pt>
                <c:pt idx="14">
                  <c:v>-6.1275267583301707</c:v>
                </c:pt>
                <c:pt idx="15">
                  <c:v>-6.4747173786409036</c:v>
                </c:pt>
                <c:pt idx="16">
                  <c:v>-6.9059337038312467</c:v>
                </c:pt>
                <c:pt idx="17">
                  <c:v>-8.9053484779869407</c:v>
                </c:pt>
                <c:pt idx="18">
                  <c:v>-7.822413845458998</c:v>
                </c:pt>
                <c:pt idx="19">
                  <c:v>-7.2619539478223638</c:v>
                </c:pt>
                <c:pt idx="20">
                  <c:v>-6.3957427106379638</c:v>
                </c:pt>
                <c:pt idx="21">
                  <c:v>-6.0908909486321665</c:v>
                </c:pt>
                <c:pt idx="22">
                  <c:v>-5.3720317893591663</c:v>
                </c:pt>
                <c:pt idx="23">
                  <c:v>-5.3355641936624458</c:v>
                </c:pt>
                <c:pt idx="24">
                  <c:v>-2.9493315882984317</c:v>
                </c:pt>
                <c:pt idx="25">
                  <c:v>-2.3996505927995182</c:v>
                </c:pt>
                <c:pt idx="26">
                  <c:v>-2.2895318989829216</c:v>
                </c:pt>
                <c:pt idx="27">
                  <c:v>-3.6226824284181669</c:v>
                </c:pt>
                <c:pt idx="28">
                  <c:v>-3.7882290811532049</c:v>
                </c:pt>
                <c:pt idx="29">
                  <c:v>-2.5991719531986313</c:v>
                </c:pt>
                <c:pt idx="30">
                  <c:v>-3.538217131197241</c:v>
                </c:pt>
                <c:pt idx="31">
                  <c:v>-4.102974642026358</c:v>
                </c:pt>
                <c:pt idx="32">
                  <c:v>-5.3579492657108823</c:v>
                </c:pt>
                <c:pt idx="33">
                  <c:v>-4.1696276425560281</c:v>
                </c:pt>
                <c:pt idx="34">
                  <c:v>-2.7983449190943088</c:v>
                </c:pt>
                <c:pt idx="35">
                  <c:v>-1.2250447042201906</c:v>
                </c:pt>
                <c:pt idx="36">
                  <c:v>-1.9808255777943429</c:v>
                </c:pt>
                <c:pt idx="37">
                  <c:v>-2.9218805519137803</c:v>
                </c:pt>
                <c:pt idx="38">
                  <c:v>-2.9673848627752464</c:v>
                </c:pt>
                <c:pt idx="39">
                  <c:v>-2.0589416422341578</c:v>
                </c:pt>
                <c:pt idx="40">
                  <c:v>-0.75514409439763064</c:v>
                </c:pt>
                <c:pt idx="41">
                  <c:v>-0.97060222224423232</c:v>
                </c:pt>
                <c:pt idx="42">
                  <c:v>0.88926893195842016</c:v>
                </c:pt>
                <c:pt idx="43">
                  <c:v>1.5684207268764627</c:v>
                </c:pt>
                <c:pt idx="44">
                  <c:v>1.7471426683564495</c:v>
                </c:pt>
                <c:pt idx="45">
                  <c:v>0.55811815986326341</c:v>
                </c:pt>
                <c:pt idx="46">
                  <c:v>0.37491693120703662</c:v>
                </c:pt>
                <c:pt idx="47">
                  <c:v>-0.58448639102340882</c:v>
                </c:pt>
                <c:pt idx="48">
                  <c:v>-0.85296140607777904</c:v>
                </c:pt>
                <c:pt idx="49">
                  <c:v>-0.72290402858478098</c:v>
                </c:pt>
                <c:pt idx="50">
                  <c:v>1.5907547717353809</c:v>
                </c:pt>
              </c:numCache>
            </c:numRef>
          </c:val>
          <c:smooth val="0"/>
          <c:extLst>
            <c:ext xmlns:c16="http://schemas.microsoft.com/office/drawing/2014/chart" uri="{C3380CC4-5D6E-409C-BE32-E72D297353CC}">
              <c16:uniqueId val="{00000003-368D-487D-8521-7104CF616520}"/>
            </c:ext>
          </c:extLst>
        </c:ser>
        <c:ser>
          <c:idx val="6"/>
          <c:order val="4"/>
          <c:tx>
            <c:strRef>
              <c:f>'G III.2'!$M$2</c:f>
              <c:strCache>
                <c:ptCount val="1"/>
                <c:pt idx="0">
                  <c:v>Crec. Comercial s/TC</c:v>
                </c:pt>
              </c:strCache>
            </c:strRef>
          </c:tx>
          <c:spPr>
            <a:ln w="25400">
              <a:solidFill>
                <a:schemeClr val="tx1"/>
              </a:solidFill>
              <a:prstDash val="solid"/>
            </a:ln>
          </c:spPr>
          <c:marker>
            <c:symbol val="none"/>
          </c:marker>
          <c:dPt>
            <c:idx val="28"/>
            <c:bubble3D val="0"/>
            <c:spPr>
              <a:ln w="25400">
                <a:solidFill>
                  <a:schemeClr val="tx1"/>
                </a:solidFill>
                <a:prstDash val="solid"/>
              </a:ln>
            </c:spPr>
            <c:extLst>
              <c:ext xmlns:c16="http://schemas.microsoft.com/office/drawing/2014/chart" uri="{C3380CC4-5D6E-409C-BE32-E72D297353CC}">
                <c16:uniqueId val="{00000005-368D-487D-8521-7104CF616520}"/>
              </c:ext>
            </c:extLst>
          </c:dPt>
          <c:cat>
            <c:numRef>
              <c:f>'G III.2'!$H$3:$H$53</c:f>
              <c:numCache>
                <c:formatCode>m/d/yyyy</c:formatCode>
                <c:ptCount val="51"/>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numCache>
            </c:numRef>
          </c:cat>
          <c:val>
            <c:numRef>
              <c:f>'G III.2'!$M$3:$M$53</c:f>
              <c:numCache>
                <c:formatCode>0.00</c:formatCode>
                <c:ptCount val="51"/>
                <c:pt idx="0">
                  <c:v>6.8906010305987531E-2</c:v>
                </c:pt>
                <c:pt idx="1">
                  <c:v>-0.70738323631005695</c:v>
                </c:pt>
                <c:pt idx="2">
                  <c:v>-0.13375639564753161</c:v>
                </c:pt>
                <c:pt idx="3">
                  <c:v>-0.80248773550118369</c:v>
                </c:pt>
                <c:pt idx="4">
                  <c:v>-0.77335858609338315</c:v>
                </c:pt>
                <c:pt idx="5">
                  <c:v>-1.5357025967336906</c:v>
                </c:pt>
                <c:pt idx="6">
                  <c:v>-3.4264876471624208</c:v>
                </c:pt>
                <c:pt idx="7">
                  <c:v>-3.4693997938300027</c:v>
                </c:pt>
                <c:pt idx="8">
                  <c:v>-5.3856029311072096</c:v>
                </c:pt>
                <c:pt idx="9">
                  <c:v>-5.712411544973536</c:v>
                </c:pt>
                <c:pt idx="10">
                  <c:v>-5.4897084767456814</c:v>
                </c:pt>
                <c:pt idx="11">
                  <c:v>-5.1901408884754634</c:v>
                </c:pt>
                <c:pt idx="12">
                  <c:v>-6.6673905393666013</c:v>
                </c:pt>
                <c:pt idx="13">
                  <c:v>-6.5778574027396024</c:v>
                </c:pt>
                <c:pt idx="14">
                  <c:v>-6.1679308327604732</c:v>
                </c:pt>
                <c:pt idx="15">
                  <c:v>-5.4503738294418369</c:v>
                </c:pt>
                <c:pt idx="16">
                  <c:v>-6.4970478718054414</c:v>
                </c:pt>
                <c:pt idx="17">
                  <c:v>-6.9053231568301481</c:v>
                </c:pt>
                <c:pt idx="18">
                  <c:v>-6.3941424954903683</c:v>
                </c:pt>
                <c:pt idx="19">
                  <c:v>-6.8080898300048869</c:v>
                </c:pt>
                <c:pt idx="20">
                  <c:v>-5.4525240656203842</c:v>
                </c:pt>
                <c:pt idx="21">
                  <c:v>-5.5349168465808081</c:v>
                </c:pt>
                <c:pt idx="22">
                  <c:v>-4.7727282448356654</c:v>
                </c:pt>
                <c:pt idx="23">
                  <c:v>-5.7243807543133158</c:v>
                </c:pt>
                <c:pt idx="24">
                  <c:v>-4.88314893448569</c:v>
                </c:pt>
                <c:pt idx="25">
                  <c:v>-4.7034935033732959</c:v>
                </c:pt>
                <c:pt idx="26">
                  <c:v>-5.3108678618334784</c:v>
                </c:pt>
                <c:pt idx="27">
                  <c:v>-5.8638657311422797</c:v>
                </c:pt>
                <c:pt idx="28">
                  <c:v>-5.5674315505911576</c:v>
                </c:pt>
                <c:pt idx="29">
                  <c:v>-4.9152483917723826</c:v>
                </c:pt>
                <c:pt idx="30">
                  <c:v>-5.4856711251513746</c:v>
                </c:pt>
                <c:pt idx="31">
                  <c:v>-5.0782404949939703</c:v>
                </c:pt>
                <c:pt idx="32">
                  <c:v>-5.1966414750903844</c:v>
                </c:pt>
                <c:pt idx="33">
                  <c:v>-4.7931732755566117</c:v>
                </c:pt>
                <c:pt idx="34">
                  <c:v>-4.4882133900648054</c:v>
                </c:pt>
                <c:pt idx="35">
                  <c:v>-2.8937137407273035</c:v>
                </c:pt>
                <c:pt idx="36">
                  <c:v>-2.8410055939693324</c:v>
                </c:pt>
                <c:pt idx="37">
                  <c:v>-2.4718512225649834</c:v>
                </c:pt>
                <c:pt idx="38">
                  <c:v>-2.3918940335464978</c:v>
                </c:pt>
                <c:pt idx="39">
                  <c:v>-2.0872848897254248</c:v>
                </c:pt>
                <c:pt idx="40">
                  <c:v>-1.0667185538103336</c:v>
                </c:pt>
                <c:pt idx="41">
                  <c:v>-0.72504723435756813</c:v>
                </c:pt>
                <c:pt idx="42">
                  <c:v>0.53369161305423396</c:v>
                </c:pt>
                <c:pt idx="43">
                  <c:v>0.72978049900162223</c:v>
                </c:pt>
                <c:pt idx="44">
                  <c:v>0.66079267356656657</c:v>
                </c:pt>
                <c:pt idx="45">
                  <c:v>0.73167401466860105</c:v>
                </c:pt>
                <c:pt idx="46">
                  <c:v>1.172296219080565</c:v>
                </c:pt>
                <c:pt idx="47">
                  <c:v>0.70057110433906811</c:v>
                </c:pt>
                <c:pt idx="48">
                  <c:v>1.2816836723000558</c:v>
                </c:pt>
                <c:pt idx="49">
                  <c:v>0.75712728568118814</c:v>
                </c:pt>
                <c:pt idx="50">
                  <c:v>1.8216486179306979</c:v>
                </c:pt>
              </c:numCache>
            </c:numRef>
          </c:val>
          <c:smooth val="0"/>
          <c:extLst>
            <c:ext xmlns:c16="http://schemas.microsoft.com/office/drawing/2014/chart" uri="{C3380CC4-5D6E-409C-BE32-E72D297353CC}">
              <c16:uniqueId val="{00000006-368D-487D-8521-7104CF616520}"/>
            </c:ext>
          </c:extLst>
        </c:ser>
        <c:ser>
          <c:idx val="7"/>
          <c:order val="5"/>
          <c:tx>
            <c:strRef>
              <c:f>'G III.2'!$N$2</c:f>
              <c:strCache>
                <c:ptCount val="1"/>
                <c:pt idx="0">
                  <c:v> IEF anterior </c:v>
                </c:pt>
              </c:strCache>
            </c:strRef>
          </c:tx>
          <c:spPr>
            <a:ln>
              <a:solidFill>
                <a:schemeClr val="bg1">
                  <a:lumMod val="65000"/>
                </a:schemeClr>
              </a:solidFill>
              <a:prstDash val="dash"/>
            </a:ln>
          </c:spPr>
          <c:marker>
            <c:symbol val="none"/>
          </c:marker>
          <c:dPt>
            <c:idx val="45"/>
            <c:bubble3D val="0"/>
            <c:spPr>
              <a:ln w="19050">
                <a:solidFill>
                  <a:schemeClr val="bg1">
                    <a:lumMod val="65000"/>
                  </a:schemeClr>
                </a:solidFill>
                <a:prstDash val="dash"/>
              </a:ln>
            </c:spPr>
            <c:extLst>
              <c:ext xmlns:c16="http://schemas.microsoft.com/office/drawing/2014/chart" uri="{C3380CC4-5D6E-409C-BE32-E72D297353CC}">
                <c16:uniqueId val="{00000008-368D-487D-8521-7104CF616520}"/>
              </c:ext>
            </c:extLst>
          </c:dPt>
          <c:cat>
            <c:numRef>
              <c:f>'G III.2'!$H$3:$H$53</c:f>
              <c:numCache>
                <c:formatCode>m/d/yyyy</c:formatCode>
                <c:ptCount val="51"/>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numCache>
            </c:numRef>
          </c:cat>
          <c:val>
            <c:numRef>
              <c:f>'G III.2'!$N$3:$N$53</c:f>
              <c:numCache>
                <c:formatCode>0</c:formatCode>
                <c:ptCount val="51"/>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numCache>
            </c:numRef>
          </c:val>
          <c:smooth val="0"/>
          <c:extLst>
            <c:ext xmlns:c16="http://schemas.microsoft.com/office/drawing/2014/chart" uri="{C3380CC4-5D6E-409C-BE32-E72D297353CC}">
              <c16:uniqueId val="{00000007-368D-487D-8521-7104CF616520}"/>
            </c:ext>
          </c:extLst>
        </c:ser>
        <c:dLbls>
          <c:showLegendKey val="0"/>
          <c:showVal val="0"/>
          <c:showCatName val="0"/>
          <c:showSerName val="0"/>
          <c:showPercent val="0"/>
          <c:showBubbleSize val="0"/>
        </c:dLbls>
        <c:marker val="1"/>
        <c:smooth val="0"/>
        <c:axId val="664212120"/>
        <c:axId val="664201928"/>
      </c:lineChart>
      <c:dateAx>
        <c:axId val="664212120"/>
        <c:scaling>
          <c:orientation val="minMax"/>
          <c:min val="44562"/>
        </c:scaling>
        <c:delete val="0"/>
        <c:axPos val="b"/>
        <c:numFmt formatCode="yy" sourceLinked="0"/>
        <c:majorTickMark val="out"/>
        <c:minorTickMark val="none"/>
        <c:tickLblPos val="low"/>
        <c:spPr>
          <a:ln w="9525" cap="flat" cmpd="sng" algn="ctr">
            <a:solidFill>
              <a:sysClr val="windowText" lastClr="000000">
                <a:lumMod val="75000"/>
                <a:lumOff val="25000"/>
              </a:sysClr>
            </a:solidFill>
            <a:prstDash val="solid"/>
            <a:round/>
            <a:headEnd type="none" w="med" len="med"/>
            <a:tailEnd type="none" w="med" len="med"/>
          </a:ln>
          <a:effectLst/>
        </c:spPr>
        <c:txPr>
          <a:bodyPr rot="0" vert="horz"/>
          <a:lstStyle/>
          <a:p>
            <a:pPr>
              <a:defRPr sz="850" b="0" i="0" u="none" strike="noStrike" baseline="0">
                <a:solidFill>
                  <a:srgbClr val="404040"/>
                </a:solidFill>
                <a:latin typeface="Frutiger LT 45 Light"/>
                <a:ea typeface="Frutiger LT 45 Light"/>
                <a:cs typeface="Frutiger LT 45 Light"/>
              </a:defRPr>
            </a:pPr>
            <a:endParaRPr lang="es-CL"/>
          </a:p>
        </c:txPr>
        <c:crossAx val="664201928"/>
        <c:crosses val="autoZero"/>
        <c:auto val="1"/>
        <c:lblOffset val="100"/>
        <c:baseTimeUnit val="months"/>
        <c:majorUnit val="12"/>
        <c:majorTimeUnit val="months"/>
      </c:dateAx>
      <c:valAx>
        <c:axId val="664201928"/>
        <c:scaling>
          <c:orientation val="minMax"/>
          <c:max val="15"/>
          <c:min val="-10"/>
        </c:scaling>
        <c:delete val="0"/>
        <c:axPos val="l"/>
        <c:numFmt formatCode="General" sourceLinked="0"/>
        <c:majorTickMark val="out"/>
        <c:minorTickMark val="none"/>
        <c:tickLblPos val="nextTo"/>
        <c:spPr>
          <a:ln w="9525" cap="flat" cmpd="sng" algn="ctr">
            <a:solidFill>
              <a:sysClr val="windowText" lastClr="000000">
                <a:lumMod val="75000"/>
                <a:lumOff val="25000"/>
              </a:sysClr>
            </a:solidFill>
            <a:prstDash val="solid"/>
            <a:round/>
            <a:headEnd type="none" w="med" len="med"/>
            <a:tailEnd type="none" w="med" len="med"/>
          </a:ln>
          <a:effectLst/>
        </c:spPr>
        <c:txPr>
          <a:bodyPr/>
          <a:lstStyle/>
          <a:p>
            <a:pPr>
              <a:defRPr sz="850" b="0" i="0" u="none" strike="noStrike" baseline="0">
                <a:solidFill>
                  <a:srgbClr val="404040"/>
                </a:solidFill>
                <a:latin typeface="Frutiger LT 45 Light"/>
                <a:ea typeface="Frutiger LT 45 Light"/>
                <a:cs typeface="Frutiger LT 45 Light"/>
              </a:defRPr>
            </a:pPr>
            <a:endParaRPr lang="es-CL"/>
          </a:p>
        </c:txPr>
        <c:crossAx val="664212120"/>
        <c:crosses val="autoZero"/>
        <c:crossBetween val="between"/>
      </c:valAx>
      <c:spPr>
        <a:noFill/>
        <a:ln w="25400">
          <a:noFill/>
        </a:ln>
        <a:extLst>
          <a:ext uri="{909E8E84-426E-40DD-AFC4-6F175D3DCCD1}">
            <a14:hiddenFill xmlns:a14="http://schemas.microsoft.com/office/drawing/2010/main">
              <a:solidFill>
                <a:srgbClr val="FFFFFF"/>
              </a:solidFill>
            </a14:hiddenFill>
          </a:ext>
        </a:extLst>
      </c:spPr>
    </c:plotArea>
    <c:legend>
      <c:legendPos val="t"/>
      <c:legendEntry>
        <c:idx val="5"/>
        <c:delete val="1"/>
      </c:legendEntry>
      <c:layout>
        <c:manualLayout>
          <c:xMode val="edge"/>
          <c:yMode val="edge"/>
          <c:x val="0.10935229985977236"/>
          <c:y val="1.9744355099115565E-2"/>
          <c:w val="0.77121846457041066"/>
          <c:h val="0.10802296551235302"/>
        </c:manualLayout>
      </c:layout>
      <c:overlay val="0"/>
      <c:spPr>
        <a:noFill/>
        <a:ln w="25400">
          <a:noFill/>
        </a:ln>
        <a:effectLst/>
      </c:spPr>
      <c:txPr>
        <a:bodyPr/>
        <a:lstStyle/>
        <a:p>
          <a:pPr>
            <a:defRPr sz="850" b="0" i="0" u="none" strike="noStrike"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rgbClr val="FFFFFF"/>
          </a:solidFill>
        </a14:hiddenFill>
      </a:ext>
    </a:extLst>
  </c:spPr>
  <c:txPr>
    <a:bodyPr/>
    <a:lstStyle/>
    <a:p>
      <a:pPr>
        <a:defRPr sz="16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373498167233252"/>
          <c:y val="1.9090549667716304E-2"/>
          <c:w val="0.79658207546445869"/>
          <c:h val="0.91695222534737642"/>
        </c:manualLayout>
      </c:layout>
      <c:barChart>
        <c:barDir val="col"/>
        <c:grouping val="stacked"/>
        <c:varyColors val="0"/>
        <c:ser>
          <c:idx val="0"/>
          <c:order val="0"/>
          <c:tx>
            <c:strRef>
              <c:f>'G III.3'!$I$3</c:f>
              <c:strCache>
                <c:ptCount val="1"/>
                <c:pt idx="0">
                  <c:v>Cap. trab.</c:v>
                </c:pt>
              </c:strCache>
            </c:strRef>
          </c:tx>
          <c:spPr>
            <a:solidFill>
              <a:schemeClr val="accent1">
                <a:lumMod val="75000"/>
              </a:schemeClr>
            </a:solidFill>
            <a:ln>
              <a:noFill/>
            </a:ln>
            <a:effectLst/>
          </c:spPr>
          <c:invertIfNegative val="0"/>
          <c:cat>
            <c:strRef>
              <c:f>'G III.3'!$H$4:$H$28</c:f>
              <c:strCache>
                <c:ptCount val="25"/>
                <c:pt idx="0">
                  <c:v>20</c:v>
                </c:pt>
                <c:pt idx="1">
                  <c:v>II</c:v>
                </c:pt>
                <c:pt idx="2">
                  <c:v>III</c:v>
                </c:pt>
                <c:pt idx="3">
                  <c:v>IV</c:v>
                </c:pt>
                <c:pt idx="4">
                  <c:v>21</c:v>
                </c:pt>
                <c:pt idx="5">
                  <c:v>II</c:v>
                </c:pt>
                <c:pt idx="6">
                  <c:v>III</c:v>
                </c:pt>
                <c:pt idx="7">
                  <c:v>IV</c:v>
                </c:pt>
                <c:pt idx="8">
                  <c:v>22</c:v>
                </c:pt>
                <c:pt idx="9">
                  <c:v>II</c:v>
                </c:pt>
                <c:pt idx="10">
                  <c:v>III</c:v>
                </c:pt>
                <c:pt idx="11">
                  <c:v>IV</c:v>
                </c:pt>
                <c:pt idx="12">
                  <c:v>23</c:v>
                </c:pt>
                <c:pt idx="13">
                  <c:v>II</c:v>
                </c:pt>
                <c:pt idx="14">
                  <c:v>III</c:v>
                </c:pt>
                <c:pt idx="15">
                  <c:v>IV</c:v>
                </c:pt>
                <c:pt idx="16">
                  <c:v>24</c:v>
                </c:pt>
                <c:pt idx="17">
                  <c:v>II</c:v>
                </c:pt>
                <c:pt idx="18">
                  <c:v>III</c:v>
                </c:pt>
                <c:pt idx="19">
                  <c:v>IV</c:v>
                </c:pt>
                <c:pt idx="20">
                  <c:v>25</c:v>
                </c:pt>
                <c:pt idx="21">
                  <c:v>II</c:v>
                </c:pt>
                <c:pt idx="22">
                  <c:v>III</c:v>
                </c:pt>
                <c:pt idx="23">
                  <c:v>IV</c:v>
                </c:pt>
                <c:pt idx="24">
                  <c:v>26</c:v>
                </c:pt>
              </c:strCache>
            </c:strRef>
          </c:cat>
          <c:val>
            <c:numRef>
              <c:f>'G III.3'!$I$4:$I$28</c:f>
              <c:numCache>
                <c:formatCode>0.00</c:formatCode>
                <c:ptCount val="25"/>
                <c:pt idx="0">
                  <c:v>-3.4227E-2</c:v>
                </c:pt>
                <c:pt idx="1">
                  <c:v>0.29939840000000001</c:v>
                </c:pt>
                <c:pt idx="2">
                  <c:v>-7.03516E-2</c:v>
                </c:pt>
                <c:pt idx="3">
                  <c:v>-0.122778</c:v>
                </c:pt>
                <c:pt idx="4">
                  <c:v>0.1176552</c:v>
                </c:pt>
                <c:pt idx="5">
                  <c:v>-0.1680391</c:v>
                </c:pt>
                <c:pt idx="6">
                  <c:v>4.5199999999999997E-3</c:v>
                </c:pt>
                <c:pt idx="7">
                  <c:v>-1.8693299999999999E-2</c:v>
                </c:pt>
                <c:pt idx="8">
                  <c:v>-7.7723600000000004E-2</c:v>
                </c:pt>
                <c:pt idx="9">
                  <c:v>-0.1147087</c:v>
                </c:pt>
                <c:pt idx="10">
                  <c:v>3.11864E-2</c:v>
                </c:pt>
                <c:pt idx="11">
                  <c:v>-3.7219299999999997E-2</c:v>
                </c:pt>
                <c:pt idx="12">
                  <c:v>2.95202E-2</c:v>
                </c:pt>
                <c:pt idx="13">
                  <c:v>0.23911110000000002</c:v>
                </c:pt>
                <c:pt idx="14">
                  <c:v>0.13602639999999999</c:v>
                </c:pt>
                <c:pt idx="15">
                  <c:v>-6.7033200000000001E-2</c:v>
                </c:pt>
                <c:pt idx="16">
                  <c:v>4.4741700000000002E-2</c:v>
                </c:pt>
                <c:pt idx="17">
                  <c:v>-9.7968299999999994E-2</c:v>
                </c:pt>
                <c:pt idx="18">
                  <c:v>4.6308200000000001E-2</c:v>
                </c:pt>
                <c:pt idx="19">
                  <c:v>-5.2187799999999999E-2</c:v>
                </c:pt>
                <c:pt idx="20">
                  <c:v>-1.9497500000000001E-2</c:v>
                </c:pt>
                <c:pt idx="21">
                  <c:v>-0.13857</c:v>
                </c:pt>
                <c:pt idx="22">
                  <c:v>4.2268E-2</c:v>
                </c:pt>
                <c:pt idx="23">
                  <c:v>4.2749500000000003E-2</c:v>
                </c:pt>
                <c:pt idx="24">
                  <c:v>1.413E-2</c:v>
                </c:pt>
              </c:numCache>
            </c:numRef>
          </c:val>
          <c:extLst>
            <c:ext xmlns:c16="http://schemas.microsoft.com/office/drawing/2014/chart" uri="{C3380CC4-5D6E-409C-BE32-E72D297353CC}">
              <c16:uniqueId val="{00000000-A9A6-42BA-AE0E-E53D5B15D4E6}"/>
            </c:ext>
          </c:extLst>
        </c:ser>
        <c:ser>
          <c:idx val="1"/>
          <c:order val="1"/>
          <c:tx>
            <c:strRef>
              <c:f>'G III.3'!$J$3</c:f>
              <c:strCache>
                <c:ptCount val="1"/>
                <c:pt idx="0">
                  <c:v>Inversión</c:v>
                </c:pt>
              </c:strCache>
            </c:strRef>
          </c:tx>
          <c:spPr>
            <a:solidFill>
              <a:srgbClr val="FFC000"/>
            </a:solidFill>
            <a:ln>
              <a:noFill/>
            </a:ln>
            <a:effectLst/>
          </c:spPr>
          <c:invertIfNegative val="0"/>
          <c:cat>
            <c:strRef>
              <c:f>'G III.3'!$H$4:$H$28</c:f>
              <c:strCache>
                <c:ptCount val="25"/>
                <c:pt idx="0">
                  <c:v>20</c:v>
                </c:pt>
                <c:pt idx="1">
                  <c:v>II</c:v>
                </c:pt>
                <c:pt idx="2">
                  <c:v>III</c:v>
                </c:pt>
                <c:pt idx="3">
                  <c:v>IV</c:v>
                </c:pt>
                <c:pt idx="4">
                  <c:v>21</c:v>
                </c:pt>
                <c:pt idx="5">
                  <c:v>II</c:v>
                </c:pt>
                <c:pt idx="6">
                  <c:v>III</c:v>
                </c:pt>
                <c:pt idx="7">
                  <c:v>IV</c:v>
                </c:pt>
                <c:pt idx="8">
                  <c:v>22</c:v>
                </c:pt>
                <c:pt idx="9">
                  <c:v>II</c:v>
                </c:pt>
                <c:pt idx="10">
                  <c:v>III</c:v>
                </c:pt>
                <c:pt idx="11">
                  <c:v>IV</c:v>
                </c:pt>
                <c:pt idx="12">
                  <c:v>23</c:v>
                </c:pt>
                <c:pt idx="13">
                  <c:v>II</c:v>
                </c:pt>
                <c:pt idx="14">
                  <c:v>III</c:v>
                </c:pt>
                <c:pt idx="15">
                  <c:v>IV</c:v>
                </c:pt>
                <c:pt idx="16">
                  <c:v>24</c:v>
                </c:pt>
                <c:pt idx="17">
                  <c:v>II</c:v>
                </c:pt>
                <c:pt idx="18">
                  <c:v>III</c:v>
                </c:pt>
                <c:pt idx="19">
                  <c:v>IV</c:v>
                </c:pt>
                <c:pt idx="20">
                  <c:v>25</c:v>
                </c:pt>
                <c:pt idx="21">
                  <c:v>II</c:v>
                </c:pt>
                <c:pt idx="22">
                  <c:v>III</c:v>
                </c:pt>
                <c:pt idx="23">
                  <c:v>IV</c:v>
                </c:pt>
                <c:pt idx="24">
                  <c:v>26</c:v>
                </c:pt>
              </c:strCache>
            </c:strRef>
          </c:cat>
          <c:val>
            <c:numRef>
              <c:f>'G III.3'!$J$4:$J$28</c:f>
              <c:numCache>
                <c:formatCode>0.00</c:formatCode>
                <c:ptCount val="25"/>
                <c:pt idx="0">
                  <c:v>-0.33904699999999999</c:v>
                </c:pt>
                <c:pt idx="1">
                  <c:v>-0.37280190000000002</c:v>
                </c:pt>
                <c:pt idx="2">
                  <c:v>-0.21014759999999999</c:v>
                </c:pt>
                <c:pt idx="3">
                  <c:v>-0.25593450000000001</c:v>
                </c:pt>
                <c:pt idx="4">
                  <c:v>1.2417900000000003E-2</c:v>
                </c:pt>
                <c:pt idx="5">
                  <c:v>-0.15636459999999999</c:v>
                </c:pt>
                <c:pt idx="6">
                  <c:v>-9.2347999999999996E-3</c:v>
                </c:pt>
                <c:pt idx="7">
                  <c:v>8.8232499999999991E-2</c:v>
                </c:pt>
                <c:pt idx="8">
                  <c:v>-0.2082618</c:v>
                </c:pt>
                <c:pt idx="9">
                  <c:v>-0.16173799999999999</c:v>
                </c:pt>
                <c:pt idx="10">
                  <c:v>3.5842999999999999E-3</c:v>
                </c:pt>
                <c:pt idx="11">
                  <c:v>-0.21984690000000001</c:v>
                </c:pt>
                <c:pt idx="12">
                  <c:v>-0.1876333</c:v>
                </c:pt>
                <c:pt idx="13">
                  <c:v>-2.2948000000000001E-3</c:v>
                </c:pt>
                <c:pt idx="14">
                  <c:v>-0.1119073</c:v>
                </c:pt>
                <c:pt idx="15">
                  <c:v>-2.7464300000000001E-2</c:v>
                </c:pt>
                <c:pt idx="16">
                  <c:v>-0.38462200000000002</c:v>
                </c:pt>
                <c:pt idx="17">
                  <c:v>-0.1525784</c:v>
                </c:pt>
                <c:pt idx="18">
                  <c:v>4.6308200000000001E-2</c:v>
                </c:pt>
                <c:pt idx="19">
                  <c:v>-7.8572199999999995E-2</c:v>
                </c:pt>
                <c:pt idx="20">
                  <c:v>-0.1015978</c:v>
                </c:pt>
                <c:pt idx="21">
                  <c:v>-0.21433990000000003</c:v>
                </c:pt>
                <c:pt idx="22">
                  <c:v>-1.0110700000000002E-2</c:v>
                </c:pt>
                <c:pt idx="23">
                  <c:v>-0.15011559999999999</c:v>
                </c:pt>
                <c:pt idx="24">
                  <c:v>-5.7363900000000002E-2</c:v>
                </c:pt>
              </c:numCache>
            </c:numRef>
          </c:val>
          <c:extLst>
            <c:ext xmlns:c16="http://schemas.microsoft.com/office/drawing/2014/chart" uri="{C3380CC4-5D6E-409C-BE32-E72D297353CC}">
              <c16:uniqueId val="{00000001-A9A6-42BA-AE0E-E53D5B15D4E6}"/>
            </c:ext>
          </c:extLst>
        </c:ser>
        <c:ser>
          <c:idx val="2"/>
          <c:order val="2"/>
          <c:tx>
            <c:strRef>
              <c:f>'G III.3'!$K$3</c:f>
              <c:strCache>
                <c:ptCount val="1"/>
                <c:pt idx="0">
                  <c:v>Sustitución</c:v>
                </c:pt>
              </c:strCache>
            </c:strRef>
          </c:tx>
          <c:spPr>
            <a:solidFill>
              <a:schemeClr val="accent2"/>
            </a:solidFill>
            <a:ln>
              <a:noFill/>
            </a:ln>
            <a:effectLst/>
          </c:spPr>
          <c:invertIfNegative val="0"/>
          <c:cat>
            <c:strRef>
              <c:f>'G III.3'!$H$4:$H$28</c:f>
              <c:strCache>
                <c:ptCount val="25"/>
                <c:pt idx="0">
                  <c:v>20</c:v>
                </c:pt>
                <c:pt idx="1">
                  <c:v>II</c:v>
                </c:pt>
                <c:pt idx="2">
                  <c:v>III</c:v>
                </c:pt>
                <c:pt idx="3">
                  <c:v>IV</c:v>
                </c:pt>
                <c:pt idx="4">
                  <c:v>21</c:v>
                </c:pt>
                <c:pt idx="5">
                  <c:v>II</c:v>
                </c:pt>
                <c:pt idx="6">
                  <c:v>III</c:v>
                </c:pt>
                <c:pt idx="7">
                  <c:v>IV</c:v>
                </c:pt>
                <c:pt idx="8">
                  <c:v>22</c:v>
                </c:pt>
                <c:pt idx="9">
                  <c:v>II</c:v>
                </c:pt>
                <c:pt idx="10">
                  <c:v>III</c:v>
                </c:pt>
                <c:pt idx="11">
                  <c:v>IV</c:v>
                </c:pt>
                <c:pt idx="12">
                  <c:v>23</c:v>
                </c:pt>
                <c:pt idx="13">
                  <c:v>II</c:v>
                </c:pt>
                <c:pt idx="14">
                  <c:v>III</c:v>
                </c:pt>
                <c:pt idx="15">
                  <c:v>IV</c:v>
                </c:pt>
                <c:pt idx="16">
                  <c:v>24</c:v>
                </c:pt>
                <c:pt idx="17">
                  <c:v>II</c:v>
                </c:pt>
                <c:pt idx="18">
                  <c:v>III</c:v>
                </c:pt>
                <c:pt idx="19">
                  <c:v>IV</c:v>
                </c:pt>
                <c:pt idx="20">
                  <c:v>25</c:v>
                </c:pt>
                <c:pt idx="21">
                  <c:v>II</c:v>
                </c:pt>
                <c:pt idx="22">
                  <c:v>III</c:v>
                </c:pt>
                <c:pt idx="23">
                  <c:v>IV</c:v>
                </c:pt>
                <c:pt idx="24">
                  <c:v>26</c:v>
                </c:pt>
              </c:strCache>
            </c:strRef>
          </c:cat>
          <c:val>
            <c:numRef>
              <c:f>'G III.3'!$K$4:$K$28</c:f>
              <c:numCache>
                <c:formatCode>0.00</c:formatCode>
                <c:ptCount val="25"/>
                <c:pt idx="0">
                  <c:v>4.9552800000000001E-2</c:v>
                </c:pt>
                <c:pt idx="1">
                  <c:v>0.1323751</c:v>
                </c:pt>
                <c:pt idx="2">
                  <c:v>6.1559900000000001E-2</c:v>
                </c:pt>
                <c:pt idx="3">
                  <c:v>-7.9885000000000008E-3</c:v>
                </c:pt>
                <c:pt idx="4">
                  <c:v>6.3009200000000001E-2</c:v>
                </c:pt>
                <c:pt idx="5">
                  <c:v>-4.58603E-2</c:v>
                </c:pt>
                <c:pt idx="6">
                  <c:v>1.3754800000000001E-2</c:v>
                </c:pt>
                <c:pt idx="7">
                  <c:v>0</c:v>
                </c:pt>
                <c:pt idx="8">
                  <c:v>-8.2832799999999998E-2</c:v>
                </c:pt>
                <c:pt idx="9">
                  <c:v>-0.1147087</c:v>
                </c:pt>
                <c:pt idx="10">
                  <c:v>4.9615100000000002E-2</c:v>
                </c:pt>
                <c:pt idx="11">
                  <c:v>-3.6401099999999999E-2</c:v>
                </c:pt>
                <c:pt idx="12">
                  <c:v>0.1111413</c:v>
                </c:pt>
                <c:pt idx="13">
                  <c:v>-1.1139E-2</c:v>
                </c:pt>
                <c:pt idx="14">
                  <c:v>3.0431200000000002E-2</c:v>
                </c:pt>
                <c:pt idx="15">
                  <c:v>8.5376900000000019E-2</c:v>
                </c:pt>
                <c:pt idx="16">
                  <c:v>1.1166100000000002E-2</c:v>
                </c:pt>
                <c:pt idx="17">
                  <c:v>-0.1174665</c:v>
                </c:pt>
                <c:pt idx="18">
                  <c:v>4.6308200000000001E-2</c:v>
                </c:pt>
                <c:pt idx="19">
                  <c:v>0</c:v>
                </c:pt>
                <c:pt idx="20">
                  <c:v>4.3577999999999999E-2</c:v>
                </c:pt>
                <c:pt idx="21">
                  <c:v>2.0680000000000001E-4</c:v>
                </c:pt>
                <c:pt idx="22">
                  <c:v>-5.4950899999999997E-2</c:v>
                </c:pt>
                <c:pt idx="23">
                  <c:v>4.2749500000000003E-2</c:v>
                </c:pt>
                <c:pt idx="24">
                  <c:v>-6.4693100000000003E-2</c:v>
                </c:pt>
              </c:numCache>
            </c:numRef>
          </c:val>
          <c:extLst>
            <c:ext xmlns:c16="http://schemas.microsoft.com/office/drawing/2014/chart" uri="{C3380CC4-5D6E-409C-BE32-E72D297353CC}">
              <c16:uniqueId val="{00000002-A9A6-42BA-AE0E-E53D5B15D4E6}"/>
            </c:ext>
          </c:extLst>
        </c:ser>
        <c:ser>
          <c:idx val="3"/>
          <c:order val="3"/>
          <c:tx>
            <c:strRef>
              <c:f>'G III.3'!$L$3</c:f>
              <c:strCache>
                <c:ptCount val="1"/>
                <c:pt idx="0">
                  <c:v>Otros</c:v>
                </c:pt>
              </c:strCache>
            </c:strRef>
          </c:tx>
          <c:spPr>
            <a:solidFill>
              <a:schemeClr val="bg1">
                <a:lumMod val="75000"/>
              </a:schemeClr>
            </a:solidFill>
            <a:ln>
              <a:noFill/>
            </a:ln>
            <a:effectLst/>
          </c:spPr>
          <c:invertIfNegative val="0"/>
          <c:cat>
            <c:strRef>
              <c:f>'G III.3'!$H$4:$H$28</c:f>
              <c:strCache>
                <c:ptCount val="25"/>
                <c:pt idx="0">
                  <c:v>20</c:v>
                </c:pt>
                <c:pt idx="1">
                  <c:v>II</c:v>
                </c:pt>
                <c:pt idx="2">
                  <c:v>III</c:v>
                </c:pt>
                <c:pt idx="3">
                  <c:v>IV</c:v>
                </c:pt>
                <c:pt idx="4">
                  <c:v>21</c:v>
                </c:pt>
                <c:pt idx="5">
                  <c:v>II</c:v>
                </c:pt>
                <c:pt idx="6">
                  <c:v>III</c:v>
                </c:pt>
                <c:pt idx="7">
                  <c:v>IV</c:v>
                </c:pt>
                <c:pt idx="8">
                  <c:v>22</c:v>
                </c:pt>
                <c:pt idx="9">
                  <c:v>II</c:v>
                </c:pt>
                <c:pt idx="10">
                  <c:v>III</c:v>
                </c:pt>
                <c:pt idx="11">
                  <c:v>IV</c:v>
                </c:pt>
                <c:pt idx="12">
                  <c:v>23</c:v>
                </c:pt>
                <c:pt idx="13">
                  <c:v>II</c:v>
                </c:pt>
                <c:pt idx="14">
                  <c:v>III</c:v>
                </c:pt>
                <c:pt idx="15">
                  <c:v>IV</c:v>
                </c:pt>
                <c:pt idx="16">
                  <c:v>24</c:v>
                </c:pt>
                <c:pt idx="17">
                  <c:v>II</c:v>
                </c:pt>
                <c:pt idx="18">
                  <c:v>III</c:v>
                </c:pt>
                <c:pt idx="19">
                  <c:v>IV</c:v>
                </c:pt>
                <c:pt idx="20">
                  <c:v>25</c:v>
                </c:pt>
                <c:pt idx="21">
                  <c:v>II</c:v>
                </c:pt>
                <c:pt idx="22">
                  <c:v>III</c:v>
                </c:pt>
                <c:pt idx="23">
                  <c:v>IV</c:v>
                </c:pt>
                <c:pt idx="24">
                  <c:v>26</c:v>
                </c:pt>
              </c:strCache>
            </c:strRef>
          </c:cat>
          <c:val>
            <c:numRef>
              <c:f>'G III.3'!$L$4:$L$28</c:f>
              <c:numCache>
                <c:formatCode>0.00</c:formatCode>
                <c:ptCount val="25"/>
                <c:pt idx="0">
                  <c:v>-3.5637000000000542E-3</c:v>
                </c:pt>
                <c:pt idx="1">
                  <c:v>-0.17981799999999995</c:v>
                </c:pt>
                <c:pt idx="2">
                  <c:v>-3.0473999999999892E-3</c:v>
                </c:pt>
                <c:pt idx="3">
                  <c:v>-5.521699999999896E-3</c:v>
                </c:pt>
                <c:pt idx="4">
                  <c:v>2.8524999999999779E-3</c:v>
                </c:pt>
                <c:pt idx="5">
                  <c:v>0.2474219</c:v>
                </c:pt>
                <c:pt idx="6">
                  <c:v>1.3480000000000048E-4</c:v>
                </c:pt>
                <c:pt idx="7">
                  <c:v>9.9190000000000107E-4</c:v>
                </c:pt>
                <c:pt idx="8">
                  <c:v>-5.5382999999999787E-3</c:v>
                </c:pt>
                <c:pt idx="9">
                  <c:v>-6.0971000000000688E-3</c:v>
                </c:pt>
                <c:pt idx="10">
                  <c:v>-0.1473564</c:v>
                </c:pt>
                <c:pt idx="11">
                  <c:v>-4.9490000000000124E-3</c:v>
                </c:pt>
                <c:pt idx="12">
                  <c:v>-7.9159999999999897E-4</c:v>
                </c:pt>
                <c:pt idx="13">
                  <c:v>4.237999999999964E-3</c:v>
                </c:pt>
                <c:pt idx="14">
                  <c:v>1.1287000000000092E-3</c:v>
                </c:pt>
                <c:pt idx="15">
                  <c:v>-2.0070000000001363E-4</c:v>
                </c:pt>
                <c:pt idx="16">
                  <c:v>-7.0116000000000154E-3</c:v>
                </c:pt>
                <c:pt idx="17">
                  <c:v>-7.3738999999999064E-3</c:v>
                </c:pt>
                <c:pt idx="18">
                  <c:v>2.6651999999999986E-3</c:v>
                </c:pt>
                <c:pt idx="19">
                  <c:v>-3.0370999999999883E-3</c:v>
                </c:pt>
                <c:pt idx="20">
                  <c:v>-7.2533799999999996E-2</c:v>
                </c:pt>
                <c:pt idx="21">
                  <c:v>0</c:v>
                </c:pt>
                <c:pt idx="22">
                  <c:v>-6.0580000000000302E-4</c:v>
                </c:pt>
                <c:pt idx="23">
                  <c:v>-5.1106000000000233E-3</c:v>
                </c:pt>
                <c:pt idx="24">
                  <c:v>-8.5126999999999946E-3</c:v>
                </c:pt>
              </c:numCache>
            </c:numRef>
          </c:val>
          <c:extLst>
            <c:ext xmlns:c16="http://schemas.microsoft.com/office/drawing/2014/chart" uri="{C3380CC4-5D6E-409C-BE32-E72D297353CC}">
              <c16:uniqueId val="{00000003-A9A6-42BA-AE0E-E53D5B15D4E6}"/>
            </c:ext>
          </c:extLst>
        </c:ser>
        <c:dLbls>
          <c:showLegendKey val="0"/>
          <c:showVal val="0"/>
          <c:showCatName val="0"/>
          <c:showSerName val="0"/>
          <c:showPercent val="0"/>
          <c:showBubbleSize val="0"/>
        </c:dLbls>
        <c:gapWidth val="40"/>
        <c:overlap val="100"/>
        <c:axId val="545427200"/>
        <c:axId val="545429944"/>
      </c:barChart>
      <c:catAx>
        <c:axId val="5454272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545429944"/>
        <c:crosses val="autoZero"/>
        <c:auto val="1"/>
        <c:lblAlgn val="ctr"/>
        <c:lblOffset val="100"/>
        <c:tickLblSkip val="4"/>
        <c:tickMarkSkip val="4"/>
        <c:noMultiLvlLbl val="0"/>
      </c:catAx>
      <c:valAx>
        <c:axId val="545429944"/>
        <c:scaling>
          <c:orientation val="minMax"/>
          <c:max val="1"/>
          <c:min val="-1"/>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545427200"/>
        <c:crosses val="autoZero"/>
        <c:crossBetween val="between"/>
        <c:majorUnit val="0.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4945399181789445"/>
          <c:y val="1.1604276398294457E-2"/>
          <c:w val="0.8311523166292345"/>
          <c:h val="0.10111766152348212"/>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402020204020204"/>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800" b="1">
          <a:latin typeface="Frutiger LT 45 Light" panose="020B0402020204020204"/>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631308690687044"/>
          <c:y val="2.0844823660375451E-2"/>
          <c:w val="0.79670565839009622"/>
          <c:h val="0.9097657238273541"/>
        </c:manualLayout>
      </c:layout>
      <c:barChart>
        <c:barDir val="col"/>
        <c:grouping val="stacked"/>
        <c:varyColors val="0"/>
        <c:ser>
          <c:idx val="0"/>
          <c:order val="0"/>
          <c:tx>
            <c:strRef>
              <c:f>'G III.3'!$N$3</c:f>
              <c:strCache>
                <c:ptCount val="1"/>
                <c:pt idx="0">
                  <c:v>Cap. trab.</c:v>
                </c:pt>
              </c:strCache>
            </c:strRef>
          </c:tx>
          <c:spPr>
            <a:solidFill>
              <a:schemeClr val="accent1">
                <a:lumMod val="75000"/>
              </a:schemeClr>
            </a:solidFill>
            <a:ln>
              <a:noFill/>
            </a:ln>
            <a:effectLst/>
          </c:spPr>
          <c:invertIfNegative val="0"/>
          <c:cat>
            <c:strRef>
              <c:f>'G III.3'!$M$4:$M$28</c:f>
              <c:strCache>
                <c:ptCount val="25"/>
                <c:pt idx="0">
                  <c:v>20</c:v>
                </c:pt>
                <c:pt idx="1">
                  <c:v>II</c:v>
                </c:pt>
                <c:pt idx="2">
                  <c:v>III</c:v>
                </c:pt>
                <c:pt idx="3">
                  <c:v>IV</c:v>
                </c:pt>
                <c:pt idx="4">
                  <c:v>21</c:v>
                </c:pt>
                <c:pt idx="5">
                  <c:v>II</c:v>
                </c:pt>
                <c:pt idx="6">
                  <c:v>III</c:v>
                </c:pt>
                <c:pt idx="7">
                  <c:v>IV</c:v>
                </c:pt>
                <c:pt idx="8">
                  <c:v>22</c:v>
                </c:pt>
                <c:pt idx="9">
                  <c:v>II</c:v>
                </c:pt>
                <c:pt idx="10">
                  <c:v>III</c:v>
                </c:pt>
                <c:pt idx="11">
                  <c:v>IV</c:v>
                </c:pt>
                <c:pt idx="12">
                  <c:v>23</c:v>
                </c:pt>
                <c:pt idx="13">
                  <c:v>II</c:v>
                </c:pt>
                <c:pt idx="14">
                  <c:v>III</c:v>
                </c:pt>
                <c:pt idx="15">
                  <c:v>IV</c:v>
                </c:pt>
                <c:pt idx="16">
                  <c:v>24</c:v>
                </c:pt>
                <c:pt idx="17">
                  <c:v>II</c:v>
                </c:pt>
                <c:pt idx="18">
                  <c:v>III</c:v>
                </c:pt>
                <c:pt idx="19">
                  <c:v>IV</c:v>
                </c:pt>
                <c:pt idx="20">
                  <c:v>25</c:v>
                </c:pt>
                <c:pt idx="21">
                  <c:v>II</c:v>
                </c:pt>
                <c:pt idx="22">
                  <c:v>III</c:v>
                </c:pt>
                <c:pt idx="23">
                  <c:v>IV</c:v>
                </c:pt>
                <c:pt idx="24">
                  <c:v>26</c:v>
                </c:pt>
              </c:strCache>
            </c:strRef>
          </c:cat>
          <c:val>
            <c:numRef>
              <c:f>'G III.3'!$N$4:$N$28</c:f>
              <c:numCache>
                <c:formatCode>0.00</c:formatCode>
                <c:ptCount val="25"/>
                <c:pt idx="0">
                  <c:v>0.19992399999999999</c:v>
                </c:pt>
                <c:pt idx="1">
                  <c:v>0.17162820000000001</c:v>
                </c:pt>
                <c:pt idx="2">
                  <c:v>-2.1910599999999999E-2</c:v>
                </c:pt>
                <c:pt idx="3">
                  <c:v>-5.3546099999999999E-2</c:v>
                </c:pt>
                <c:pt idx="4">
                  <c:v>8.1156599999999995E-2</c:v>
                </c:pt>
                <c:pt idx="5">
                  <c:v>-0.1058147</c:v>
                </c:pt>
                <c:pt idx="6">
                  <c:v>0.117502</c:v>
                </c:pt>
                <c:pt idx="7">
                  <c:v>-0.13811209999999999</c:v>
                </c:pt>
                <c:pt idx="8">
                  <c:v>2.4353199999999998E-2</c:v>
                </c:pt>
                <c:pt idx="9">
                  <c:v>-4.4578699999999999E-2</c:v>
                </c:pt>
                <c:pt idx="10">
                  <c:v>-1.52344E-2</c:v>
                </c:pt>
                <c:pt idx="11">
                  <c:v>-6.3204800000000005E-2</c:v>
                </c:pt>
                <c:pt idx="12">
                  <c:v>-0.12301810000000001</c:v>
                </c:pt>
                <c:pt idx="13">
                  <c:v>-6.2573100000000006E-2</c:v>
                </c:pt>
                <c:pt idx="14">
                  <c:v>-1.3429399999999999E-2</c:v>
                </c:pt>
                <c:pt idx="15">
                  <c:v>5.2272199999999998E-2</c:v>
                </c:pt>
                <c:pt idx="16">
                  <c:v>-6.7886999999999999E-3</c:v>
                </c:pt>
                <c:pt idx="17">
                  <c:v>8.3747500000000002E-2</c:v>
                </c:pt>
                <c:pt idx="18">
                  <c:v>8.352279999999998E-2</c:v>
                </c:pt>
                <c:pt idx="19">
                  <c:v>2.9527800000000003E-2</c:v>
                </c:pt>
                <c:pt idx="20">
                  <c:v>-3.6505900000000001E-2</c:v>
                </c:pt>
                <c:pt idx="21">
                  <c:v>9.0234300000000017E-2</c:v>
                </c:pt>
                <c:pt idx="22">
                  <c:v>-1.6080899999999999E-2</c:v>
                </c:pt>
                <c:pt idx="23">
                  <c:v>4.3597999999999996E-3</c:v>
                </c:pt>
                <c:pt idx="24">
                  <c:v>-9.4724100000000006E-2</c:v>
                </c:pt>
              </c:numCache>
            </c:numRef>
          </c:val>
          <c:extLst>
            <c:ext xmlns:c16="http://schemas.microsoft.com/office/drawing/2014/chart" uri="{C3380CC4-5D6E-409C-BE32-E72D297353CC}">
              <c16:uniqueId val="{00000000-5660-4009-97F0-F7A11C7BBFA5}"/>
            </c:ext>
          </c:extLst>
        </c:ser>
        <c:ser>
          <c:idx val="1"/>
          <c:order val="1"/>
          <c:tx>
            <c:strRef>
              <c:f>'G III.3'!$O$3</c:f>
              <c:strCache>
                <c:ptCount val="1"/>
                <c:pt idx="0">
                  <c:v>Inversión</c:v>
                </c:pt>
              </c:strCache>
            </c:strRef>
          </c:tx>
          <c:spPr>
            <a:solidFill>
              <a:srgbClr val="FFC000"/>
            </a:solidFill>
            <a:ln>
              <a:noFill/>
            </a:ln>
            <a:effectLst/>
          </c:spPr>
          <c:invertIfNegative val="0"/>
          <c:cat>
            <c:strRef>
              <c:f>'G III.3'!$M$4:$M$28</c:f>
              <c:strCache>
                <c:ptCount val="25"/>
                <c:pt idx="0">
                  <c:v>20</c:v>
                </c:pt>
                <c:pt idx="1">
                  <c:v>II</c:v>
                </c:pt>
                <c:pt idx="2">
                  <c:v>III</c:v>
                </c:pt>
                <c:pt idx="3">
                  <c:v>IV</c:v>
                </c:pt>
                <c:pt idx="4">
                  <c:v>21</c:v>
                </c:pt>
                <c:pt idx="5">
                  <c:v>II</c:v>
                </c:pt>
                <c:pt idx="6">
                  <c:v>III</c:v>
                </c:pt>
                <c:pt idx="7">
                  <c:v>IV</c:v>
                </c:pt>
                <c:pt idx="8">
                  <c:v>22</c:v>
                </c:pt>
                <c:pt idx="9">
                  <c:v>II</c:v>
                </c:pt>
                <c:pt idx="10">
                  <c:v>III</c:v>
                </c:pt>
                <c:pt idx="11">
                  <c:v>IV</c:v>
                </c:pt>
                <c:pt idx="12">
                  <c:v>23</c:v>
                </c:pt>
                <c:pt idx="13">
                  <c:v>II</c:v>
                </c:pt>
                <c:pt idx="14">
                  <c:v>III</c:v>
                </c:pt>
                <c:pt idx="15">
                  <c:v>IV</c:v>
                </c:pt>
                <c:pt idx="16">
                  <c:v>24</c:v>
                </c:pt>
                <c:pt idx="17">
                  <c:v>II</c:v>
                </c:pt>
                <c:pt idx="18">
                  <c:v>III</c:v>
                </c:pt>
                <c:pt idx="19">
                  <c:v>IV</c:v>
                </c:pt>
                <c:pt idx="20">
                  <c:v>25</c:v>
                </c:pt>
                <c:pt idx="21">
                  <c:v>II</c:v>
                </c:pt>
                <c:pt idx="22">
                  <c:v>III</c:v>
                </c:pt>
                <c:pt idx="23">
                  <c:v>IV</c:v>
                </c:pt>
                <c:pt idx="24">
                  <c:v>26</c:v>
                </c:pt>
              </c:strCache>
            </c:strRef>
          </c:cat>
          <c:val>
            <c:numRef>
              <c:f>'G III.3'!$O$4:$O$28</c:f>
              <c:numCache>
                <c:formatCode>0.00</c:formatCode>
                <c:ptCount val="25"/>
                <c:pt idx="0">
                  <c:v>-6.6377699999999998E-2</c:v>
                </c:pt>
                <c:pt idx="1">
                  <c:v>-0.17410870000000001</c:v>
                </c:pt>
                <c:pt idx="2">
                  <c:v>-0.2739182</c:v>
                </c:pt>
                <c:pt idx="3">
                  <c:v>-0.2298087</c:v>
                </c:pt>
                <c:pt idx="4">
                  <c:v>6.0295099999999997E-2</c:v>
                </c:pt>
                <c:pt idx="5">
                  <c:v>-0.17515710000000001</c:v>
                </c:pt>
                <c:pt idx="6">
                  <c:v>2.4959000000000001E-3</c:v>
                </c:pt>
                <c:pt idx="7">
                  <c:v>-0.1188579</c:v>
                </c:pt>
                <c:pt idx="8">
                  <c:v>-0.3802625</c:v>
                </c:pt>
                <c:pt idx="9">
                  <c:v>-7.8917399999999999E-2</c:v>
                </c:pt>
                <c:pt idx="10">
                  <c:v>-0.2330758</c:v>
                </c:pt>
                <c:pt idx="11">
                  <c:v>-0.2493755</c:v>
                </c:pt>
                <c:pt idx="12">
                  <c:v>-0.46074789999999999</c:v>
                </c:pt>
                <c:pt idx="13">
                  <c:v>-0.2236263</c:v>
                </c:pt>
                <c:pt idx="14">
                  <c:v>-0.19953070000000001</c:v>
                </c:pt>
                <c:pt idx="15">
                  <c:v>-7.4839999999999998E-4</c:v>
                </c:pt>
                <c:pt idx="16">
                  <c:v>-0.27279569999999997</c:v>
                </c:pt>
                <c:pt idx="17">
                  <c:v>-0.19711040000000002</c:v>
                </c:pt>
                <c:pt idx="18">
                  <c:v>1.1099299999999999E-2</c:v>
                </c:pt>
                <c:pt idx="19">
                  <c:v>-6.0437900000000003E-2</c:v>
                </c:pt>
                <c:pt idx="20">
                  <c:v>-0.11117419999999999</c:v>
                </c:pt>
                <c:pt idx="21">
                  <c:v>1.99317E-2</c:v>
                </c:pt>
                <c:pt idx="22">
                  <c:v>-9.5139899999999999E-2</c:v>
                </c:pt>
                <c:pt idx="23">
                  <c:v>-9.3439000000000005E-3</c:v>
                </c:pt>
                <c:pt idx="24">
                  <c:v>-3.9129900000000002E-2</c:v>
                </c:pt>
              </c:numCache>
            </c:numRef>
          </c:val>
          <c:extLst>
            <c:ext xmlns:c16="http://schemas.microsoft.com/office/drawing/2014/chart" uri="{C3380CC4-5D6E-409C-BE32-E72D297353CC}">
              <c16:uniqueId val="{00000001-5660-4009-97F0-F7A11C7BBFA5}"/>
            </c:ext>
          </c:extLst>
        </c:ser>
        <c:ser>
          <c:idx val="2"/>
          <c:order val="2"/>
          <c:tx>
            <c:strRef>
              <c:f>'G III.3'!$P$3</c:f>
              <c:strCache>
                <c:ptCount val="1"/>
                <c:pt idx="0">
                  <c:v>Adquisiciones</c:v>
                </c:pt>
              </c:strCache>
            </c:strRef>
          </c:tx>
          <c:spPr>
            <a:solidFill>
              <a:srgbClr val="7030A0"/>
            </a:solidFill>
            <a:ln>
              <a:noFill/>
            </a:ln>
            <a:effectLst/>
          </c:spPr>
          <c:invertIfNegative val="0"/>
          <c:cat>
            <c:strRef>
              <c:f>'G III.3'!$M$4:$M$28</c:f>
              <c:strCache>
                <c:ptCount val="25"/>
                <c:pt idx="0">
                  <c:v>20</c:v>
                </c:pt>
                <c:pt idx="1">
                  <c:v>II</c:v>
                </c:pt>
                <c:pt idx="2">
                  <c:v>III</c:v>
                </c:pt>
                <c:pt idx="3">
                  <c:v>IV</c:v>
                </c:pt>
                <c:pt idx="4">
                  <c:v>21</c:v>
                </c:pt>
                <c:pt idx="5">
                  <c:v>II</c:v>
                </c:pt>
                <c:pt idx="6">
                  <c:v>III</c:v>
                </c:pt>
                <c:pt idx="7">
                  <c:v>IV</c:v>
                </c:pt>
                <c:pt idx="8">
                  <c:v>22</c:v>
                </c:pt>
                <c:pt idx="9">
                  <c:v>II</c:v>
                </c:pt>
                <c:pt idx="10">
                  <c:v>III</c:v>
                </c:pt>
                <c:pt idx="11">
                  <c:v>IV</c:v>
                </c:pt>
                <c:pt idx="12">
                  <c:v>23</c:v>
                </c:pt>
                <c:pt idx="13">
                  <c:v>II</c:v>
                </c:pt>
                <c:pt idx="14">
                  <c:v>III</c:v>
                </c:pt>
                <c:pt idx="15">
                  <c:v>IV</c:v>
                </c:pt>
                <c:pt idx="16">
                  <c:v>24</c:v>
                </c:pt>
                <c:pt idx="17">
                  <c:v>II</c:v>
                </c:pt>
                <c:pt idx="18">
                  <c:v>III</c:v>
                </c:pt>
                <c:pt idx="19">
                  <c:v>IV</c:v>
                </c:pt>
                <c:pt idx="20">
                  <c:v>25</c:v>
                </c:pt>
                <c:pt idx="21">
                  <c:v>II</c:v>
                </c:pt>
                <c:pt idx="22">
                  <c:v>III</c:v>
                </c:pt>
                <c:pt idx="23">
                  <c:v>IV</c:v>
                </c:pt>
                <c:pt idx="24">
                  <c:v>26</c:v>
                </c:pt>
              </c:strCache>
            </c:strRef>
          </c:cat>
          <c:val>
            <c:numRef>
              <c:f>'G III.3'!$P$4:$P$28</c:f>
              <c:numCache>
                <c:formatCode>0.00</c:formatCode>
                <c:ptCount val="25"/>
                <c:pt idx="0">
                  <c:v>0</c:v>
                </c:pt>
                <c:pt idx="1">
                  <c:v>-0.14962049999999999</c:v>
                </c:pt>
                <c:pt idx="2">
                  <c:v>-0.1030626</c:v>
                </c:pt>
                <c:pt idx="3">
                  <c:v>-9.8161499999999999E-2</c:v>
                </c:pt>
                <c:pt idx="4">
                  <c:v>-1.47701E-2</c:v>
                </c:pt>
                <c:pt idx="5">
                  <c:v>-2.7899799999999999E-2</c:v>
                </c:pt>
                <c:pt idx="6">
                  <c:v>9.1634999999999998E-3</c:v>
                </c:pt>
                <c:pt idx="7">
                  <c:v>-8.6809200000000003E-2</c:v>
                </c:pt>
                <c:pt idx="8">
                  <c:v>-0.23882139999999999</c:v>
                </c:pt>
                <c:pt idx="9">
                  <c:v>-7.3603000000000002E-2</c:v>
                </c:pt>
                <c:pt idx="10">
                  <c:v>-3.4014599999999999E-2</c:v>
                </c:pt>
                <c:pt idx="11">
                  <c:v>-7.0401400000000003E-2</c:v>
                </c:pt>
                <c:pt idx="12">
                  <c:v>-0.107734</c:v>
                </c:pt>
                <c:pt idx="13">
                  <c:v>-1.37311E-2</c:v>
                </c:pt>
                <c:pt idx="14">
                  <c:v>-1.0402399999999999E-2</c:v>
                </c:pt>
                <c:pt idx="15">
                  <c:v>-2.6823799999999998E-2</c:v>
                </c:pt>
                <c:pt idx="16">
                  <c:v>-1.6592599999999999E-2</c:v>
                </c:pt>
                <c:pt idx="17">
                  <c:v>-6.6858699999999993E-2</c:v>
                </c:pt>
                <c:pt idx="18">
                  <c:v>-6.6617399999999993E-2</c:v>
                </c:pt>
                <c:pt idx="19">
                  <c:v>-6.1446300000000002E-2</c:v>
                </c:pt>
                <c:pt idx="20">
                  <c:v>-6.0611600000000002E-2</c:v>
                </c:pt>
                <c:pt idx="21">
                  <c:v>-1.19542E-2</c:v>
                </c:pt>
                <c:pt idx="22">
                  <c:v>-1.3398999999999999E-2</c:v>
                </c:pt>
                <c:pt idx="23">
                  <c:v>-4.5986999999999998E-3</c:v>
                </c:pt>
                <c:pt idx="24">
                  <c:v>-4.7609999999999996E-3</c:v>
                </c:pt>
              </c:numCache>
            </c:numRef>
          </c:val>
          <c:extLst>
            <c:ext xmlns:c16="http://schemas.microsoft.com/office/drawing/2014/chart" uri="{C3380CC4-5D6E-409C-BE32-E72D297353CC}">
              <c16:uniqueId val="{00000002-5660-4009-97F0-F7A11C7BBFA5}"/>
            </c:ext>
          </c:extLst>
        </c:ser>
        <c:ser>
          <c:idx val="3"/>
          <c:order val="3"/>
          <c:tx>
            <c:strRef>
              <c:f>'G III.3'!$Q$3</c:f>
              <c:strCache>
                <c:ptCount val="1"/>
                <c:pt idx="0">
                  <c:v>Sustitución</c:v>
                </c:pt>
              </c:strCache>
            </c:strRef>
          </c:tx>
          <c:spPr>
            <a:solidFill>
              <a:schemeClr val="accent2"/>
            </a:solidFill>
            <a:ln>
              <a:noFill/>
            </a:ln>
            <a:effectLst/>
          </c:spPr>
          <c:invertIfNegative val="0"/>
          <c:cat>
            <c:strRef>
              <c:f>'G III.3'!$M$4:$M$28</c:f>
              <c:strCache>
                <c:ptCount val="25"/>
                <c:pt idx="0">
                  <c:v>20</c:v>
                </c:pt>
                <c:pt idx="1">
                  <c:v>II</c:v>
                </c:pt>
                <c:pt idx="2">
                  <c:v>III</c:v>
                </c:pt>
                <c:pt idx="3">
                  <c:v>IV</c:v>
                </c:pt>
                <c:pt idx="4">
                  <c:v>21</c:v>
                </c:pt>
                <c:pt idx="5">
                  <c:v>II</c:v>
                </c:pt>
                <c:pt idx="6">
                  <c:v>III</c:v>
                </c:pt>
                <c:pt idx="7">
                  <c:v>IV</c:v>
                </c:pt>
                <c:pt idx="8">
                  <c:v>22</c:v>
                </c:pt>
                <c:pt idx="9">
                  <c:v>II</c:v>
                </c:pt>
                <c:pt idx="10">
                  <c:v>III</c:v>
                </c:pt>
                <c:pt idx="11">
                  <c:v>IV</c:v>
                </c:pt>
                <c:pt idx="12">
                  <c:v>23</c:v>
                </c:pt>
                <c:pt idx="13">
                  <c:v>II</c:v>
                </c:pt>
                <c:pt idx="14">
                  <c:v>III</c:v>
                </c:pt>
                <c:pt idx="15">
                  <c:v>IV</c:v>
                </c:pt>
                <c:pt idx="16">
                  <c:v>24</c:v>
                </c:pt>
                <c:pt idx="17">
                  <c:v>II</c:v>
                </c:pt>
                <c:pt idx="18">
                  <c:v>III</c:v>
                </c:pt>
                <c:pt idx="19">
                  <c:v>IV</c:v>
                </c:pt>
                <c:pt idx="20">
                  <c:v>25</c:v>
                </c:pt>
                <c:pt idx="21">
                  <c:v>II</c:v>
                </c:pt>
                <c:pt idx="22">
                  <c:v>III</c:v>
                </c:pt>
                <c:pt idx="23">
                  <c:v>IV</c:v>
                </c:pt>
                <c:pt idx="24">
                  <c:v>26</c:v>
                </c:pt>
              </c:strCache>
            </c:strRef>
          </c:cat>
          <c:val>
            <c:numRef>
              <c:f>'G III.3'!$Q$4:$Q$28</c:f>
              <c:numCache>
                <c:formatCode>0.00</c:formatCode>
                <c:ptCount val="25"/>
                <c:pt idx="0">
                  <c:v>0.1759377</c:v>
                </c:pt>
                <c:pt idx="1">
                  <c:v>0.2054811</c:v>
                </c:pt>
                <c:pt idx="2">
                  <c:v>8.1780900000000004E-2</c:v>
                </c:pt>
                <c:pt idx="3">
                  <c:v>-7.3641799999999993E-2</c:v>
                </c:pt>
                <c:pt idx="4">
                  <c:v>0.1449667</c:v>
                </c:pt>
                <c:pt idx="5">
                  <c:v>7.2550900000000001E-2</c:v>
                </c:pt>
                <c:pt idx="6">
                  <c:v>0.1187824</c:v>
                </c:pt>
                <c:pt idx="7">
                  <c:v>-1.6752199999999998E-2</c:v>
                </c:pt>
                <c:pt idx="8">
                  <c:v>-1.43307E-2</c:v>
                </c:pt>
                <c:pt idx="9">
                  <c:v>-5.4146300000000001E-2</c:v>
                </c:pt>
                <c:pt idx="10">
                  <c:v>0.106069</c:v>
                </c:pt>
                <c:pt idx="11">
                  <c:v>-3.0344E-3</c:v>
                </c:pt>
                <c:pt idx="12">
                  <c:v>-2.1136100000000001E-2</c:v>
                </c:pt>
                <c:pt idx="13">
                  <c:v>0</c:v>
                </c:pt>
                <c:pt idx="14">
                  <c:v>-2.9296999999999999E-3</c:v>
                </c:pt>
                <c:pt idx="15">
                  <c:v>4.9920800000000001E-2</c:v>
                </c:pt>
                <c:pt idx="16">
                  <c:v>-4.9005000000000003E-3</c:v>
                </c:pt>
                <c:pt idx="17">
                  <c:v>0.10598729999999999</c:v>
                </c:pt>
                <c:pt idx="18">
                  <c:v>-4.0146300000000003E-2</c:v>
                </c:pt>
                <c:pt idx="19">
                  <c:v>2.8520900000000002E-2</c:v>
                </c:pt>
                <c:pt idx="20">
                  <c:v>2.3395999999999998E-3</c:v>
                </c:pt>
                <c:pt idx="21">
                  <c:v>1.09175E-2</c:v>
                </c:pt>
                <c:pt idx="22">
                  <c:v>7.7180700000000005E-2</c:v>
                </c:pt>
                <c:pt idx="23">
                  <c:v>6.8057000000000005E-3</c:v>
                </c:pt>
                <c:pt idx="24">
                  <c:v>-0.10265349999999999</c:v>
                </c:pt>
              </c:numCache>
            </c:numRef>
          </c:val>
          <c:extLst>
            <c:ext xmlns:c16="http://schemas.microsoft.com/office/drawing/2014/chart" uri="{C3380CC4-5D6E-409C-BE32-E72D297353CC}">
              <c16:uniqueId val="{00000003-5660-4009-97F0-F7A11C7BBFA5}"/>
            </c:ext>
          </c:extLst>
        </c:ser>
        <c:dLbls>
          <c:showLegendKey val="0"/>
          <c:showVal val="0"/>
          <c:showCatName val="0"/>
          <c:showSerName val="0"/>
          <c:showPercent val="0"/>
          <c:showBubbleSize val="0"/>
        </c:dLbls>
        <c:gapWidth val="40"/>
        <c:overlap val="100"/>
        <c:axId val="545427200"/>
        <c:axId val="545429944"/>
      </c:barChart>
      <c:catAx>
        <c:axId val="5454272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545429944"/>
        <c:crosses val="autoZero"/>
        <c:auto val="1"/>
        <c:lblAlgn val="ctr"/>
        <c:lblOffset val="100"/>
        <c:tickLblSkip val="4"/>
        <c:tickMarkSkip val="4"/>
        <c:noMultiLvlLbl val="0"/>
      </c:catAx>
      <c:valAx>
        <c:axId val="545429944"/>
        <c:scaling>
          <c:orientation val="minMax"/>
          <c:max val="1"/>
          <c:min val="-1"/>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545427200"/>
        <c:crosses val="autoZero"/>
        <c:crossBetween val="between"/>
        <c:majorUnit val="0.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264703167161965"/>
          <c:y val="1.3394783044895905E-2"/>
          <c:w val="0.81785706466188279"/>
          <c:h val="0.11133953831252862"/>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402020204020204"/>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800" b="1">
          <a:latin typeface="Frutiger LT 45 Light" panose="020B0402020204020204"/>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193324658589888E-2"/>
          <c:y val="3.5747757397241932E-2"/>
          <c:w val="0.89446391348838383"/>
          <c:h val="0.8780925078560009"/>
        </c:manualLayout>
      </c:layout>
      <c:barChart>
        <c:barDir val="col"/>
        <c:grouping val="stacked"/>
        <c:varyColors val="0"/>
        <c:ser>
          <c:idx val="5"/>
          <c:order val="0"/>
          <c:tx>
            <c:strRef>
              <c:f>'G III.4'!$I$2</c:f>
              <c:strCache>
                <c:ptCount val="1"/>
                <c:pt idx="0">
                  <c:v>Bancos</c:v>
                </c:pt>
              </c:strCache>
            </c:strRef>
          </c:tx>
          <c:spPr>
            <a:solidFill>
              <a:srgbClr val="920000"/>
            </a:solidFill>
            <a:ln>
              <a:noFill/>
            </a:ln>
            <a:effectLst/>
          </c:spPr>
          <c:invertIfNegative val="0"/>
          <c:cat>
            <c:strRef>
              <c:f>'G III.4'!$H$3:$H$34</c:f>
              <c:strCache>
                <c:ptCount val="32"/>
                <c:pt idx="0">
                  <c:v>18</c:v>
                </c:pt>
                <c:pt idx="1">
                  <c:v>II</c:v>
                </c:pt>
                <c:pt idx="2">
                  <c:v>III</c:v>
                </c:pt>
                <c:pt idx="3">
                  <c:v>IV</c:v>
                </c:pt>
                <c:pt idx="4">
                  <c:v>19</c:v>
                </c:pt>
                <c:pt idx="5">
                  <c:v>II</c:v>
                </c:pt>
                <c:pt idx="6">
                  <c:v>III</c:v>
                </c:pt>
                <c:pt idx="7">
                  <c:v>IV</c:v>
                </c:pt>
                <c:pt idx="8">
                  <c:v>20</c:v>
                </c:pt>
                <c:pt idx="9">
                  <c:v>II</c:v>
                </c:pt>
                <c:pt idx="10">
                  <c:v>III</c:v>
                </c:pt>
                <c:pt idx="11">
                  <c:v>IV</c:v>
                </c:pt>
                <c:pt idx="12">
                  <c:v>21</c:v>
                </c:pt>
                <c:pt idx="13">
                  <c:v>II</c:v>
                </c:pt>
                <c:pt idx="14">
                  <c:v>III</c:v>
                </c:pt>
                <c:pt idx="15">
                  <c:v>IV</c:v>
                </c:pt>
                <c:pt idx="16">
                  <c:v>22</c:v>
                </c:pt>
                <c:pt idx="17">
                  <c:v>II</c:v>
                </c:pt>
                <c:pt idx="18">
                  <c:v>III</c:v>
                </c:pt>
                <c:pt idx="19">
                  <c:v>IV</c:v>
                </c:pt>
                <c:pt idx="20">
                  <c:v>23</c:v>
                </c:pt>
                <c:pt idx="21">
                  <c:v>II</c:v>
                </c:pt>
                <c:pt idx="22">
                  <c:v>III</c:v>
                </c:pt>
                <c:pt idx="23">
                  <c:v>IV</c:v>
                </c:pt>
                <c:pt idx="24">
                  <c:v>24</c:v>
                </c:pt>
                <c:pt idx="25">
                  <c:v>II</c:v>
                </c:pt>
                <c:pt idx="26">
                  <c:v>III</c:v>
                </c:pt>
                <c:pt idx="27">
                  <c:v>IV</c:v>
                </c:pt>
                <c:pt idx="28">
                  <c:v>25</c:v>
                </c:pt>
                <c:pt idx="29">
                  <c:v>II</c:v>
                </c:pt>
                <c:pt idx="30">
                  <c:v>III</c:v>
                </c:pt>
                <c:pt idx="31">
                  <c:v>IV</c:v>
                </c:pt>
              </c:strCache>
            </c:strRef>
          </c:cat>
          <c:val>
            <c:numRef>
              <c:f>'G III.4'!$I$3:$I$34</c:f>
              <c:numCache>
                <c:formatCode>0.0</c:formatCode>
                <c:ptCount val="32"/>
                <c:pt idx="0">
                  <c:v>2.8534324387387437</c:v>
                </c:pt>
                <c:pt idx="1">
                  <c:v>3.6529489606098497</c:v>
                </c:pt>
                <c:pt idx="2">
                  <c:v>3.6581620596007745</c:v>
                </c:pt>
                <c:pt idx="3">
                  <c:v>3.9487985318724208</c:v>
                </c:pt>
                <c:pt idx="4">
                  <c:v>4.1233901118461036</c:v>
                </c:pt>
                <c:pt idx="5">
                  <c:v>3.3764839560808868</c:v>
                </c:pt>
                <c:pt idx="6">
                  <c:v>3.204902709999697</c:v>
                </c:pt>
                <c:pt idx="7">
                  <c:v>0.83930214497571232</c:v>
                </c:pt>
                <c:pt idx="8">
                  <c:v>-1.6786071719887508</c:v>
                </c:pt>
                <c:pt idx="9">
                  <c:v>-5.6008740213780417</c:v>
                </c:pt>
                <c:pt idx="10">
                  <c:v>-9.2535502407949242</c:v>
                </c:pt>
                <c:pt idx="11">
                  <c:v>-9.9966456952801952</c:v>
                </c:pt>
                <c:pt idx="12">
                  <c:v>-9.6944163374966799</c:v>
                </c:pt>
                <c:pt idx="13">
                  <c:v>-7.5968151891669669</c:v>
                </c:pt>
                <c:pt idx="14">
                  <c:v>-4.3898571826090222</c:v>
                </c:pt>
                <c:pt idx="15">
                  <c:v>-2.6352815465522328</c:v>
                </c:pt>
                <c:pt idx="16">
                  <c:v>-0.92896070301493294</c:v>
                </c:pt>
                <c:pt idx="17">
                  <c:v>0.14022654747696647</c:v>
                </c:pt>
                <c:pt idx="18">
                  <c:v>-1.6390766892726851</c:v>
                </c:pt>
                <c:pt idx="19">
                  <c:v>-0.99967685291395114</c:v>
                </c:pt>
                <c:pt idx="20">
                  <c:v>-1.3318435206963011</c:v>
                </c:pt>
                <c:pt idx="21">
                  <c:v>-1.1933510895739501</c:v>
                </c:pt>
                <c:pt idx="22">
                  <c:v>0.169590586575496</c:v>
                </c:pt>
                <c:pt idx="23">
                  <c:v>-0.40701256109135864</c:v>
                </c:pt>
                <c:pt idx="24">
                  <c:v>-0.56951286097818121</c:v>
                </c:pt>
                <c:pt idx="25">
                  <c:v>-1.049227867128282</c:v>
                </c:pt>
                <c:pt idx="26">
                  <c:v>-1.5040420552714115</c:v>
                </c:pt>
                <c:pt idx="27">
                  <c:v>-0.7709125981213627</c:v>
                </c:pt>
                <c:pt idx="28">
                  <c:v>-1.1580831333574568</c:v>
                </c:pt>
                <c:pt idx="29">
                  <c:v>-0.47342039159668736</c:v>
                </c:pt>
                <c:pt idx="30">
                  <c:v>1.3618462080045325E-3</c:v>
                </c:pt>
                <c:pt idx="31">
                  <c:v>0.22751871909196267</c:v>
                </c:pt>
              </c:numCache>
            </c:numRef>
          </c:val>
          <c:extLst>
            <c:ext xmlns:c16="http://schemas.microsoft.com/office/drawing/2014/chart" uri="{C3380CC4-5D6E-409C-BE32-E72D297353CC}">
              <c16:uniqueId val="{00000000-C970-4AEE-AB15-EFB5E0769D37}"/>
            </c:ext>
          </c:extLst>
        </c:ser>
        <c:ser>
          <c:idx val="1"/>
          <c:order val="1"/>
          <c:tx>
            <c:strRef>
              <c:f>'G III.4'!$J$2</c:f>
              <c:strCache>
                <c:ptCount val="1"/>
                <c:pt idx="0">
                  <c:v> SAG bancaria </c:v>
                </c:pt>
              </c:strCache>
            </c:strRef>
          </c:tx>
          <c:spPr>
            <a:solidFill>
              <a:srgbClr val="ED8855"/>
            </a:solidFill>
            <a:ln>
              <a:noFill/>
            </a:ln>
            <a:effectLst/>
          </c:spPr>
          <c:invertIfNegative val="0"/>
          <c:cat>
            <c:strRef>
              <c:f>'G III.4'!$H$3:$H$34</c:f>
              <c:strCache>
                <c:ptCount val="32"/>
                <c:pt idx="0">
                  <c:v>18</c:v>
                </c:pt>
                <c:pt idx="1">
                  <c:v>II</c:v>
                </c:pt>
                <c:pt idx="2">
                  <c:v>III</c:v>
                </c:pt>
                <c:pt idx="3">
                  <c:v>IV</c:v>
                </c:pt>
                <c:pt idx="4">
                  <c:v>19</c:v>
                </c:pt>
                <c:pt idx="5">
                  <c:v>II</c:v>
                </c:pt>
                <c:pt idx="6">
                  <c:v>III</c:v>
                </c:pt>
                <c:pt idx="7">
                  <c:v>IV</c:v>
                </c:pt>
                <c:pt idx="8">
                  <c:v>20</c:v>
                </c:pt>
                <c:pt idx="9">
                  <c:v>II</c:v>
                </c:pt>
                <c:pt idx="10">
                  <c:v>III</c:v>
                </c:pt>
                <c:pt idx="11">
                  <c:v>IV</c:v>
                </c:pt>
                <c:pt idx="12">
                  <c:v>21</c:v>
                </c:pt>
                <c:pt idx="13">
                  <c:v>II</c:v>
                </c:pt>
                <c:pt idx="14">
                  <c:v>III</c:v>
                </c:pt>
                <c:pt idx="15">
                  <c:v>IV</c:v>
                </c:pt>
                <c:pt idx="16">
                  <c:v>22</c:v>
                </c:pt>
                <c:pt idx="17">
                  <c:v>II</c:v>
                </c:pt>
                <c:pt idx="18">
                  <c:v>III</c:v>
                </c:pt>
                <c:pt idx="19">
                  <c:v>IV</c:v>
                </c:pt>
                <c:pt idx="20">
                  <c:v>23</c:v>
                </c:pt>
                <c:pt idx="21">
                  <c:v>II</c:v>
                </c:pt>
                <c:pt idx="22">
                  <c:v>III</c:v>
                </c:pt>
                <c:pt idx="23">
                  <c:v>IV</c:v>
                </c:pt>
                <c:pt idx="24">
                  <c:v>24</c:v>
                </c:pt>
                <c:pt idx="25">
                  <c:v>II</c:v>
                </c:pt>
                <c:pt idx="26">
                  <c:v>III</c:v>
                </c:pt>
                <c:pt idx="27">
                  <c:v>IV</c:v>
                </c:pt>
                <c:pt idx="28">
                  <c:v>25</c:v>
                </c:pt>
                <c:pt idx="29">
                  <c:v>II</c:v>
                </c:pt>
                <c:pt idx="30">
                  <c:v>III</c:v>
                </c:pt>
                <c:pt idx="31">
                  <c:v>IV</c:v>
                </c:pt>
              </c:strCache>
            </c:strRef>
          </c:cat>
          <c:val>
            <c:numRef>
              <c:f>'G III.4'!$J$3:$J$34</c:f>
              <c:numCache>
                <c:formatCode>0.0</c:formatCode>
                <c:ptCount val="32"/>
                <c:pt idx="0">
                  <c:v>1.7143687560697543</c:v>
                </c:pt>
                <c:pt idx="1">
                  <c:v>1.8930468529189584</c:v>
                </c:pt>
                <c:pt idx="2">
                  <c:v>1.8788657909631832</c:v>
                </c:pt>
                <c:pt idx="3">
                  <c:v>1.7923996942573361</c:v>
                </c:pt>
                <c:pt idx="4">
                  <c:v>2.0238475008486736</c:v>
                </c:pt>
                <c:pt idx="5">
                  <c:v>1.9549226084700273</c:v>
                </c:pt>
                <c:pt idx="6">
                  <c:v>2.0482332354052541</c:v>
                </c:pt>
                <c:pt idx="7">
                  <c:v>1.4269740892678324</c:v>
                </c:pt>
                <c:pt idx="8">
                  <c:v>0.73427729729690028</c:v>
                </c:pt>
                <c:pt idx="9">
                  <c:v>-1.0190573334249649</c:v>
                </c:pt>
                <c:pt idx="10">
                  <c:v>-2.3241772675799899</c:v>
                </c:pt>
                <c:pt idx="11">
                  <c:v>-2.3997335754025131</c:v>
                </c:pt>
                <c:pt idx="12">
                  <c:v>-2.3631466782749468</c:v>
                </c:pt>
                <c:pt idx="13">
                  <c:v>-0.61644380522520148</c:v>
                </c:pt>
                <c:pt idx="14">
                  <c:v>1.6224087860035028</c:v>
                </c:pt>
                <c:pt idx="15">
                  <c:v>2.8631972743427934</c:v>
                </c:pt>
                <c:pt idx="16">
                  <c:v>4.3042554280102356</c:v>
                </c:pt>
                <c:pt idx="17">
                  <c:v>4.8718535197080932</c:v>
                </c:pt>
                <c:pt idx="18">
                  <c:v>3.0013174294210692</c:v>
                </c:pt>
                <c:pt idx="19">
                  <c:v>1.3713622824591643</c:v>
                </c:pt>
                <c:pt idx="20">
                  <c:v>-0.45732089519736807</c:v>
                </c:pt>
                <c:pt idx="21">
                  <c:v>-1.9487614158227584</c:v>
                </c:pt>
                <c:pt idx="22">
                  <c:v>-1.9952602912101338</c:v>
                </c:pt>
                <c:pt idx="23">
                  <c:v>-1.8443308670364649</c:v>
                </c:pt>
                <c:pt idx="24">
                  <c:v>-1.4062383429754963</c:v>
                </c:pt>
                <c:pt idx="25">
                  <c:v>-0.51146268999470201</c:v>
                </c:pt>
                <c:pt idx="26">
                  <c:v>0.35512605673364872</c:v>
                </c:pt>
                <c:pt idx="27">
                  <c:v>1.0808465043519238</c:v>
                </c:pt>
                <c:pt idx="28">
                  <c:v>1.463745425298044</c:v>
                </c:pt>
                <c:pt idx="29">
                  <c:v>1.7283527861136472</c:v>
                </c:pt>
                <c:pt idx="30">
                  <c:v>1.9029985576962301</c:v>
                </c:pt>
                <c:pt idx="31">
                  <c:v>2.2934376441723376</c:v>
                </c:pt>
              </c:numCache>
            </c:numRef>
          </c:val>
          <c:extLst>
            <c:ext xmlns:c16="http://schemas.microsoft.com/office/drawing/2014/chart" uri="{C3380CC4-5D6E-409C-BE32-E72D297353CC}">
              <c16:uniqueId val="{00000001-C970-4AEE-AB15-EFB5E0769D37}"/>
            </c:ext>
          </c:extLst>
        </c:ser>
        <c:ser>
          <c:idx val="3"/>
          <c:order val="2"/>
          <c:tx>
            <c:strRef>
              <c:f>'G III.4'!$K$2</c:f>
              <c:strCache>
                <c:ptCount val="1"/>
                <c:pt idx="0">
                  <c:v>OCNB</c:v>
                </c:pt>
              </c:strCache>
            </c:strRef>
          </c:tx>
          <c:spPr>
            <a:solidFill>
              <a:srgbClr val="FFC91D"/>
            </a:solidFill>
            <a:ln>
              <a:noFill/>
            </a:ln>
            <a:effectLst/>
          </c:spPr>
          <c:invertIfNegative val="0"/>
          <c:cat>
            <c:strRef>
              <c:f>'G III.4'!$H$3:$H$34</c:f>
              <c:strCache>
                <c:ptCount val="32"/>
                <c:pt idx="0">
                  <c:v>18</c:v>
                </c:pt>
                <c:pt idx="1">
                  <c:v>II</c:v>
                </c:pt>
                <c:pt idx="2">
                  <c:v>III</c:v>
                </c:pt>
                <c:pt idx="3">
                  <c:v>IV</c:v>
                </c:pt>
                <c:pt idx="4">
                  <c:v>19</c:v>
                </c:pt>
                <c:pt idx="5">
                  <c:v>II</c:v>
                </c:pt>
                <c:pt idx="6">
                  <c:v>III</c:v>
                </c:pt>
                <c:pt idx="7">
                  <c:v>IV</c:v>
                </c:pt>
                <c:pt idx="8">
                  <c:v>20</c:v>
                </c:pt>
                <c:pt idx="9">
                  <c:v>II</c:v>
                </c:pt>
                <c:pt idx="10">
                  <c:v>III</c:v>
                </c:pt>
                <c:pt idx="11">
                  <c:v>IV</c:v>
                </c:pt>
                <c:pt idx="12">
                  <c:v>21</c:v>
                </c:pt>
                <c:pt idx="13">
                  <c:v>II</c:v>
                </c:pt>
                <c:pt idx="14">
                  <c:v>III</c:v>
                </c:pt>
                <c:pt idx="15">
                  <c:v>IV</c:v>
                </c:pt>
                <c:pt idx="16">
                  <c:v>22</c:v>
                </c:pt>
                <c:pt idx="17">
                  <c:v>II</c:v>
                </c:pt>
                <c:pt idx="18">
                  <c:v>III</c:v>
                </c:pt>
                <c:pt idx="19">
                  <c:v>IV</c:v>
                </c:pt>
                <c:pt idx="20">
                  <c:v>23</c:v>
                </c:pt>
                <c:pt idx="21">
                  <c:v>II</c:v>
                </c:pt>
                <c:pt idx="22">
                  <c:v>III</c:v>
                </c:pt>
                <c:pt idx="23">
                  <c:v>IV</c:v>
                </c:pt>
                <c:pt idx="24">
                  <c:v>24</c:v>
                </c:pt>
                <c:pt idx="25">
                  <c:v>II</c:v>
                </c:pt>
                <c:pt idx="26">
                  <c:v>III</c:v>
                </c:pt>
                <c:pt idx="27">
                  <c:v>IV</c:v>
                </c:pt>
                <c:pt idx="28">
                  <c:v>25</c:v>
                </c:pt>
                <c:pt idx="29">
                  <c:v>II</c:v>
                </c:pt>
                <c:pt idx="30">
                  <c:v>III</c:v>
                </c:pt>
                <c:pt idx="31">
                  <c:v>IV</c:v>
                </c:pt>
              </c:strCache>
            </c:strRef>
          </c:cat>
          <c:val>
            <c:numRef>
              <c:f>'G III.4'!$K$3:$K$34</c:f>
              <c:numCache>
                <c:formatCode>0.0</c:formatCode>
                <c:ptCount val="32"/>
                <c:pt idx="0">
                  <c:v>1.6377926906176257</c:v>
                </c:pt>
                <c:pt idx="1">
                  <c:v>1.9573976866270337</c:v>
                </c:pt>
                <c:pt idx="2">
                  <c:v>2.1782950814258748</c:v>
                </c:pt>
                <c:pt idx="3">
                  <c:v>1.8435854355692372</c:v>
                </c:pt>
                <c:pt idx="4">
                  <c:v>2.043088877768084</c:v>
                </c:pt>
                <c:pt idx="5">
                  <c:v>1.5887912683669869</c:v>
                </c:pt>
                <c:pt idx="6">
                  <c:v>1.2547776450871442</c:v>
                </c:pt>
                <c:pt idx="7">
                  <c:v>0.98263363464828934</c:v>
                </c:pt>
                <c:pt idx="8">
                  <c:v>0.62015773525116202</c:v>
                </c:pt>
                <c:pt idx="9">
                  <c:v>-0.33506355740422178</c:v>
                </c:pt>
                <c:pt idx="10">
                  <c:v>-1.228295414154837</c:v>
                </c:pt>
                <c:pt idx="11">
                  <c:v>-1.8187494466009413</c:v>
                </c:pt>
                <c:pt idx="12">
                  <c:v>-2.0564876777147525</c:v>
                </c:pt>
                <c:pt idx="13">
                  <c:v>-1.5519847432764027</c:v>
                </c:pt>
                <c:pt idx="14">
                  <c:v>-0.78589209462053766</c:v>
                </c:pt>
                <c:pt idx="15">
                  <c:v>-0.31363807242976455</c:v>
                </c:pt>
                <c:pt idx="16">
                  <c:v>0.43907122271761079</c:v>
                </c:pt>
                <c:pt idx="17">
                  <c:v>0.92689396235601373</c:v>
                </c:pt>
                <c:pt idx="18">
                  <c:v>0.80905193404516507</c:v>
                </c:pt>
                <c:pt idx="19">
                  <c:v>0.66816898535305658</c:v>
                </c:pt>
                <c:pt idx="20">
                  <c:v>0.13782299159706674</c:v>
                </c:pt>
                <c:pt idx="21">
                  <c:v>-4.3796655695658604E-2</c:v>
                </c:pt>
                <c:pt idx="22">
                  <c:v>-2.7374682490238778E-3</c:v>
                </c:pt>
                <c:pt idx="23">
                  <c:v>-0.11077218392900851</c:v>
                </c:pt>
                <c:pt idx="24">
                  <c:v>-8.3911764516421405E-2</c:v>
                </c:pt>
                <c:pt idx="25">
                  <c:v>-7.0114385267339374E-2</c:v>
                </c:pt>
                <c:pt idx="26">
                  <c:v>-1.9188410040197335E-2</c:v>
                </c:pt>
                <c:pt idx="27">
                  <c:v>0.51024964455146438</c:v>
                </c:pt>
                <c:pt idx="28">
                  <c:v>0.62011179938155869</c:v>
                </c:pt>
                <c:pt idx="29">
                  <c:v>1.1483545127715242</c:v>
                </c:pt>
                <c:pt idx="30">
                  <c:v>1.336213477301982</c:v>
                </c:pt>
                <c:pt idx="31">
                  <c:v>1.6842672149511435</c:v>
                </c:pt>
              </c:numCache>
            </c:numRef>
          </c:val>
          <c:extLst>
            <c:ext xmlns:c16="http://schemas.microsoft.com/office/drawing/2014/chart" uri="{C3380CC4-5D6E-409C-BE32-E72D297353CC}">
              <c16:uniqueId val="{00000002-C970-4AEE-AB15-EFB5E0769D37}"/>
            </c:ext>
          </c:extLst>
        </c:ser>
        <c:dLbls>
          <c:showLegendKey val="0"/>
          <c:showVal val="0"/>
          <c:showCatName val="0"/>
          <c:showSerName val="0"/>
          <c:showPercent val="0"/>
          <c:showBubbleSize val="0"/>
        </c:dLbls>
        <c:gapWidth val="40"/>
        <c:overlap val="100"/>
        <c:axId val="1252505560"/>
        <c:axId val="1252507720"/>
      </c:barChart>
      <c:lineChart>
        <c:grouping val="standard"/>
        <c:varyColors val="0"/>
        <c:ser>
          <c:idx val="6"/>
          <c:order val="3"/>
          <c:tx>
            <c:strRef>
              <c:f>'G III.4'!$L$2</c:f>
              <c:strCache>
                <c:ptCount val="1"/>
                <c:pt idx="0">
                  <c:v> Total </c:v>
                </c:pt>
              </c:strCache>
            </c:strRef>
          </c:tx>
          <c:spPr>
            <a:ln w="28575" cap="rnd">
              <a:solidFill>
                <a:schemeClr val="tx1"/>
              </a:solidFill>
              <a:prstDash val="sysDash"/>
              <a:round/>
            </a:ln>
            <a:effectLst/>
          </c:spPr>
          <c:marker>
            <c:symbol val="none"/>
          </c:marker>
          <c:cat>
            <c:strRef>
              <c:f>'G III.4'!$H$3:$H$34</c:f>
              <c:strCache>
                <c:ptCount val="32"/>
                <c:pt idx="0">
                  <c:v>18</c:v>
                </c:pt>
                <c:pt idx="1">
                  <c:v>II</c:v>
                </c:pt>
                <c:pt idx="2">
                  <c:v>III</c:v>
                </c:pt>
                <c:pt idx="3">
                  <c:v>IV</c:v>
                </c:pt>
                <c:pt idx="4">
                  <c:v>19</c:v>
                </c:pt>
                <c:pt idx="5">
                  <c:v>II</c:v>
                </c:pt>
                <c:pt idx="6">
                  <c:v>III</c:v>
                </c:pt>
                <c:pt idx="7">
                  <c:v>IV</c:v>
                </c:pt>
                <c:pt idx="8">
                  <c:v>20</c:v>
                </c:pt>
                <c:pt idx="9">
                  <c:v>II</c:v>
                </c:pt>
                <c:pt idx="10">
                  <c:v>III</c:v>
                </c:pt>
                <c:pt idx="11">
                  <c:v>IV</c:v>
                </c:pt>
                <c:pt idx="12">
                  <c:v>21</c:v>
                </c:pt>
                <c:pt idx="13">
                  <c:v>II</c:v>
                </c:pt>
                <c:pt idx="14">
                  <c:v>III</c:v>
                </c:pt>
                <c:pt idx="15">
                  <c:v>IV</c:v>
                </c:pt>
                <c:pt idx="16">
                  <c:v>22</c:v>
                </c:pt>
                <c:pt idx="17">
                  <c:v>II</c:v>
                </c:pt>
                <c:pt idx="18">
                  <c:v>III</c:v>
                </c:pt>
                <c:pt idx="19">
                  <c:v>IV</c:v>
                </c:pt>
                <c:pt idx="20">
                  <c:v>23</c:v>
                </c:pt>
                <c:pt idx="21">
                  <c:v>II</c:v>
                </c:pt>
                <c:pt idx="22">
                  <c:v>III</c:v>
                </c:pt>
                <c:pt idx="23">
                  <c:v>IV</c:v>
                </c:pt>
                <c:pt idx="24">
                  <c:v>24</c:v>
                </c:pt>
                <c:pt idx="25">
                  <c:v>II</c:v>
                </c:pt>
                <c:pt idx="26">
                  <c:v>III</c:v>
                </c:pt>
                <c:pt idx="27">
                  <c:v>IV</c:v>
                </c:pt>
                <c:pt idx="28">
                  <c:v>25</c:v>
                </c:pt>
                <c:pt idx="29">
                  <c:v>II</c:v>
                </c:pt>
                <c:pt idx="30">
                  <c:v>III</c:v>
                </c:pt>
                <c:pt idx="31">
                  <c:v>IV</c:v>
                </c:pt>
              </c:strCache>
            </c:strRef>
          </c:cat>
          <c:val>
            <c:numRef>
              <c:f>'G III.4'!$L$3:$L$34</c:f>
              <c:numCache>
                <c:formatCode>0.0</c:formatCode>
                <c:ptCount val="32"/>
                <c:pt idx="0">
                  <c:v>6.2055938854261239</c:v>
                </c:pt>
                <c:pt idx="1">
                  <c:v>7.5033935001558421</c:v>
                </c:pt>
                <c:pt idx="2">
                  <c:v>7.7153229319898324</c:v>
                </c:pt>
                <c:pt idx="3">
                  <c:v>7.5847836616989941</c:v>
                </c:pt>
                <c:pt idx="4">
                  <c:v>8.1903264904628621</c:v>
                </c:pt>
                <c:pt idx="5">
                  <c:v>6.9201978329179008</c:v>
                </c:pt>
                <c:pt idx="6">
                  <c:v>6.5079135904920955</c:v>
                </c:pt>
                <c:pt idx="7">
                  <c:v>3.2489098688918343</c:v>
                </c:pt>
                <c:pt idx="8">
                  <c:v>-0.32417213944068846</c:v>
                </c:pt>
                <c:pt idx="9">
                  <c:v>-6.954994912207229</c:v>
                </c:pt>
                <c:pt idx="10">
                  <c:v>-12.806022922529753</c:v>
                </c:pt>
                <c:pt idx="11">
                  <c:v>-14.215128717283649</c:v>
                </c:pt>
                <c:pt idx="12">
                  <c:v>-14.11405069348638</c:v>
                </c:pt>
                <c:pt idx="13">
                  <c:v>-9.7652437376685697</c:v>
                </c:pt>
                <c:pt idx="14">
                  <c:v>-3.5533404912260571</c:v>
                </c:pt>
                <c:pt idx="15">
                  <c:v>-8.5722344639203918E-2</c:v>
                </c:pt>
                <c:pt idx="16">
                  <c:v>3.8143659477129135</c:v>
                </c:pt>
                <c:pt idx="17">
                  <c:v>5.9389740295410736</c:v>
                </c:pt>
                <c:pt idx="18">
                  <c:v>2.1712926741935492</c:v>
                </c:pt>
                <c:pt idx="19">
                  <c:v>1.0398544148982696</c:v>
                </c:pt>
                <c:pt idx="20">
                  <c:v>-1.6513414242966022</c:v>
                </c:pt>
                <c:pt idx="21">
                  <c:v>-3.1859091610923671</c:v>
                </c:pt>
                <c:pt idx="22">
                  <c:v>-1.8284071728836617</c:v>
                </c:pt>
                <c:pt idx="23">
                  <c:v>-2.3621156120568321</c:v>
                </c:pt>
                <c:pt idx="24">
                  <c:v>-2.0596629684700991</c:v>
                </c:pt>
                <c:pt idx="25">
                  <c:v>-1.6308049423903235</c:v>
                </c:pt>
                <c:pt idx="26">
                  <c:v>-1.1681044085779602</c:v>
                </c:pt>
                <c:pt idx="27">
                  <c:v>0.82018355078202543</c:v>
                </c:pt>
                <c:pt idx="28">
                  <c:v>0.92577409132214583</c:v>
                </c:pt>
                <c:pt idx="29">
                  <c:v>2.4032869072884839</c:v>
                </c:pt>
                <c:pt idx="30">
                  <c:v>3.2405738812062168</c:v>
                </c:pt>
                <c:pt idx="31">
                  <c:v>4.2052235782154437</c:v>
                </c:pt>
              </c:numCache>
            </c:numRef>
          </c:val>
          <c:smooth val="0"/>
          <c:extLst>
            <c:ext xmlns:c16="http://schemas.microsoft.com/office/drawing/2014/chart" uri="{C3380CC4-5D6E-409C-BE32-E72D297353CC}">
              <c16:uniqueId val="{00000003-C970-4AEE-AB15-EFB5E0769D37}"/>
            </c:ext>
          </c:extLst>
        </c:ser>
        <c:ser>
          <c:idx val="0"/>
          <c:order val="4"/>
          <c:tx>
            <c:strRef>
              <c:f>'G III.4'!$M$2</c:f>
              <c:strCache>
                <c:ptCount val="1"/>
                <c:pt idx="0">
                  <c:v>Sólo OCNB</c:v>
                </c:pt>
              </c:strCache>
            </c:strRef>
          </c:tx>
          <c:spPr>
            <a:ln w="28575" cap="rnd">
              <a:solidFill>
                <a:srgbClr val="BF9000"/>
              </a:solidFill>
              <a:prstDash val="sysDash"/>
              <a:round/>
            </a:ln>
            <a:effectLst/>
          </c:spPr>
          <c:marker>
            <c:symbol val="none"/>
          </c:marker>
          <c:cat>
            <c:strRef>
              <c:f>'G III.4'!$H$3:$H$34</c:f>
              <c:strCache>
                <c:ptCount val="32"/>
                <c:pt idx="0">
                  <c:v>18</c:v>
                </c:pt>
                <c:pt idx="1">
                  <c:v>II</c:v>
                </c:pt>
                <c:pt idx="2">
                  <c:v>III</c:v>
                </c:pt>
                <c:pt idx="3">
                  <c:v>IV</c:v>
                </c:pt>
                <c:pt idx="4">
                  <c:v>19</c:v>
                </c:pt>
                <c:pt idx="5">
                  <c:v>II</c:v>
                </c:pt>
                <c:pt idx="6">
                  <c:v>III</c:v>
                </c:pt>
                <c:pt idx="7">
                  <c:v>IV</c:v>
                </c:pt>
                <c:pt idx="8">
                  <c:v>20</c:v>
                </c:pt>
                <c:pt idx="9">
                  <c:v>II</c:v>
                </c:pt>
                <c:pt idx="10">
                  <c:v>III</c:v>
                </c:pt>
                <c:pt idx="11">
                  <c:v>IV</c:v>
                </c:pt>
                <c:pt idx="12">
                  <c:v>21</c:v>
                </c:pt>
                <c:pt idx="13">
                  <c:v>II</c:v>
                </c:pt>
                <c:pt idx="14">
                  <c:v>III</c:v>
                </c:pt>
                <c:pt idx="15">
                  <c:v>IV</c:v>
                </c:pt>
                <c:pt idx="16">
                  <c:v>22</c:v>
                </c:pt>
                <c:pt idx="17">
                  <c:v>II</c:v>
                </c:pt>
                <c:pt idx="18">
                  <c:v>III</c:v>
                </c:pt>
                <c:pt idx="19">
                  <c:v>IV</c:v>
                </c:pt>
                <c:pt idx="20">
                  <c:v>23</c:v>
                </c:pt>
                <c:pt idx="21">
                  <c:v>II</c:v>
                </c:pt>
                <c:pt idx="22">
                  <c:v>III</c:v>
                </c:pt>
                <c:pt idx="23">
                  <c:v>IV</c:v>
                </c:pt>
                <c:pt idx="24">
                  <c:v>24</c:v>
                </c:pt>
                <c:pt idx="25">
                  <c:v>II</c:v>
                </c:pt>
                <c:pt idx="26">
                  <c:v>III</c:v>
                </c:pt>
                <c:pt idx="27">
                  <c:v>IV</c:v>
                </c:pt>
                <c:pt idx="28">
                  <c:v>25</c:v>
                </c:pt>
                <c:pt idx="29">
                  <c:v>II</c:v>
                </c:pt>
                <c:pt idx="30">
                  <c:v>III</c:v>
                </c:pt>
                <c:pt idx="31">
                  <c:v>IV</c:v>
                </c:pt>
              </c:strCache>
            </c:strRef>
          </c:cat>
          <c:val>
            <c:numRef>
              <c:f>'G III.4'!$M$3:$M$34</c:f>
              <c:numCache>
                <c:formatCode>0.0</c:formatCode>
                <c:ptCount val="32"/>
                <c:pt idx="0">
                  <c:v>8.7527371169703549</c:v>
                </c:pt>
                <c:pt idx="1">
                  <c:v>10.393332653701792</c:v>
                </c:pt>
                <c:pt idx="2">
                  <c:v>11.440527341896512</c:v>
                </c:pt>
                <c:pt idx="3">
                  <c:v>9.5853732163851735</c:v>
                </c:pt>
                <c:pt idx="4">
                  <c:v>10.663000056657124</c:v>
                </c:pt>
                <c:pt idx="5">
                  <c:v>8.2152716877544663</c:v>
                </c:pt>
                <c:pt idx="6">
                  <c:v>6.369868027181691</c:v>
                </c:pt>
                <c:pt idx="7">
                  <c:v>5.0157472547927018</c:v>
                </c:pt>
                <c:pt idx="8">
                  <c:v>3.16431936229713</c:v>
                </c:pt>
                <c:pt idx="9">
                  <c:v>-1.7118018084956499</c:v>
                </c:pt>
                <c:pt idx="10">
                  <c:v>-6.2435234766902159</c:v>
                </c:pt>
                <c:pt idx="11">
                  <c:v>-9.1274180153561364</c:v>
                </c:pt>
                <c:pt idx="12">
                  <c:v>-10.138287189231033</c:v>
                </c:pt>
                <c:pt idx="13">
                  <c:v>-7.5059457923522306</c:v>
                </c:pt>
                <c:pt idx="14">
                  <c:v>-3.7151388368736993</c:v>
                </c:pt>
                <c:pt idx="15">
                  <c:v>-1.485872957134915</c:v>
                </c:pt>
                <c:pt idx="16">
                  <c:v>2.0688113002247821</c:v>
                </c:pt>
                <c:pt idx="17">
                  <c:v>4.373287843495155</c:v>
                </c:pt>
                <c:pt idx="18">
                  <c:v>3.8310490298236077</c:v>
                </c:pt>
                <c:pt idx="19">
                  <c:v>3.2104673319373722</c:v>
                </c:pt>
                <c:pt idx="20">
                  <c:v>0.66049871536031368</c:v>
                </c:pt>
                <c:pt idx="21">
                  <c:v>-0.20974197694271224</c:v>
                </c:pt>
                <c:pt idx="22">
                  <c:v>-1.2755340212289301E-2</c:v>
                </c:pt>
                <c:pt idx="23">
                  <c:v>-0.52105267225958096</c:v>
                </c:pt>
                <c:pt idx="24">
                  <c:v>-0.39290044562738657</c:v>
                </c:pt>
                <c:pt idx="25">
                  <c:v>-0.32576315660932664</c:v>
                </c:pt>
                <c:pt idx="26">
                  <c:v>-8.7785580056265466E-2</c:v>
                </c:pt>
                <c:pt idx="27">
                  <c:v>2.355704436652073</c:v>
                </c:pt>
                <c:pt idx="28">
                  <c:v>2.8549661469147392</c:v>
                </c:pt>
                <c:pt idx="29">
                  <c:v>5.2655896802925595</c:v>
                </c:pt>
                <c:pt idx="30">
                  <c:v>6.046980681097458</c:v>
                </c:pt>
                <c:pt idx="31">
                  <c:v>7.6592195068945434</c:v>
                </c:pt>
              </c:numCache>
            </c:numRef>
          </c:val>
          <c:smooth val="0"/>
          <c:extLst>
            <c:ext xmlns:c16="http://schemas.microsoft.com/office/drawing/2014/chart" uri="{C3380CC4-5D6E-409C-BE32-E72D297353CC}">
              <c16:uniqueId val="{00000004-C970-4AEE-AB15-EFB5E0769D37}"/>
            </c:ext>
          </c:extLst>
        </c:ser>
        <c:ser>
          <c:idx val="2"/>
          <c:order val="5"/>
          <c:tx>
            <c:strRef>
              <c:f>'G III.4'!$N$2</c:f>
              <c:strCache>
                <c:ptCount val="1"/>
                <c:pt idx="0">
                  <c:v> IEF anterior </c:v>
                </c:pt>
              </c:strCache>
            </c:strRef>
          </c:tx>
          <c:spPr>
            <a:ln w="19050" cap="rnd">
              <a:solidFill>
                <a:schemeClr val="bg1">
                  <a:lumMod val="65000"/>
                </a:schemeClr>
              </a:solidFill>
              <a:prstDash val="dash"/>
              <a:round/>
            </a:ln>
            <a:effectLst/>
          </c:spPr>
          <c:marker>
            <c:symbol val="none"/>
          </c:marker>
          <c:cat>
            <c:strRef>
              <c:f>'G III.4'!$H$3:$H$34</c:f>
              <c:strCache>
                <c:ptCount val="32"/>
                <c:pt idx="0">
                  <c:v>18</c:v>
                </c:pt>
                <c:pt idx="1">
                  <c:v>II</c:v>
                </c:pt>
                <c:pt idx="2">
                  <c:v>III</c:v>
                </c:pt>
                <c:pt idx="3">
                  <c:v>IV</c:v>
                </c:pt>
                <c:pt idx="4">
                  <c:v>19</c:v>
                </c:pt>
                <c:pt idx="5">
                  <c:v>II</c:v>
                </c:pt>
                <c:pt idx="6">
                  <c:v>III</c:v>
                </c:pt>
                <c:pt idx="7">
                  <c:v>IV</c:v>
                </c:pt>
                <c:pt idx="8">
                  <c:v>20</c:v>
                </c:pt>
                <c:pt idx="9">
                  <c:v>II</c:v>
                </c:pt>
                <c:pt idx="10">
                  <c:v>III</c:v>
                </c:pt>
                <c:pt idx="11">
                  <c:v>IV</c:v>
                </c:pt>
                <c:pt idx="12">
                  <c:v>21</c:v>
                </c:pt>
                <c:pt idx="13">
                  <c:v>II</c:v>
                </c:pt>
                <c:pt idx="14">
                  <c:v>III</c:v>
                </c:pt>
                <c:pt idx="15">
                  <c:v>IV</c:v>
                </c:pt>
                <c:pt idx="16">
                  <c:v>22</c:v>
                </c:pt>
                <c:pt idx="17">
                  <c:v>II</c:v>
                </c:pt>
                <c:pt idx="18">
                  <c:v>III</c:v>
                </c:pt>
                <c:pt idx="19">
                  <c:v>IV</c:v>
                </c:pt>
                <c:pt idx="20">
                  <c:v>23</c:v>
                </c:pt>
                <c:pt idx="21">
                  <c:v>II</c:v>
                </c:pt>
                <c:pt idx="22">
                  <c:v>III</c:v>
                </c:pt>
                <c:pt idx="23">
                  <c:v>IV</c:v>
                </c:pt>
                <c:pt idx="24">
                  <c:v>24</c:v>
                </c:pt>
                <c:pt idx="25">
                  <c:v>II</c:v>
                </c:pt>
                <c:pt idx="26">
                  <c:v>III</c:v>
                </c:pt>
                <c:pt idx="27">
                  <c:v>IV</c:v>
                </c:pt>
                <c:pt idx="28">
                  <c:v>25</c:v>
                </c:pt>
                <c:pt idx="29">
                  <c:v>II</c:v>
                </c:pt>
                <c:pt idx="30">
                  <c:v>III</c:v>
                </c:pt>
                <c:pt idx="31">
                  <c:v>IV</c:v>
                </c:pt>
              </c:strCache>
            </c:strRef>
          </c:cat>
          <c:val>
            <c:numRef>
              <c:f>'G III.4'!$N$3:$N$34</c:f>
              <c:numCache>
                <c:formatCode>0</c:formatCode>
                <c:ptCount val="32"/>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numCache>
            </c:numRef>
          </c:val>
          <c:smooth val="0"/>
          <c:extLst>
            <c:ext xmlns:c16="http://schemas.microsoft.com/office/drawing/2014/chart" uri="{C3380CC4-5D6E-409C-BE32-E72D297353CC}">
              <c16:uniqueId val="{00000005-C970-4AEE-AB15-EFB5E0769D37}"/>
            </c:ext>
          </c:extLst>
        </c:ser>
        <c:dLbls>
          <c:showLegendKey val="0"/>
          <c:showVal val="0"/>
          <c:showCatName val="0"/>
          <c:showSerName val="0"/>
          <c:showPercent val="0"/>
          <c:showBubbleSize val="0"/>
        </c:dLbls>
        <c:marker val="1"/>
        <c:smooth val="0"/>
        <c:axId val="1252505560"/>
        <c:axId val="1252507720"/>
        <c:extLst/>
      </c:lineChart>
      <c:catAx>
        <c:axId val="1252505560"/>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252507720"/>
        <c:crosses val="autoZero"/>
        <c:auto val="1"/>
        <c:lblAlgn val="ctr"/>
        <c:lblOffset val="100"/>
        <c:tickLblSkip val="4"/>
        <c:tickMarkSkip val="4"/>
        <c:noMultiLvlLbl val="0"/>
      </c:catAx>
      <c:valAx>
        <c:axId val="1252507720"/>
        <c:scaling>
          <c:orientation val="minMax"/>
          <c:max val="15"/>
          <c:min val="-15"/>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252505560"/>
        <c:crosses val="autoZero"/>
        <c:crossBetween val="between"/>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5"/>
        <c:delete val="1"/>
      </c:legendEntry>
      <c:layout>
        <c:manualLayout>
          <c:xMode val="edge"/>
          <c:yMode val="edge"/>
          <c:x val="0.14380589649500189"/>
          <c:y val="2.3745205673647154E-2"/>
          <c:w val="0.72950389731798826"/>
          <c:h val="0.1160246666614162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6003402298126374E-2"/>
          <c:w val="0.95659875996457044"/>
          <c:h val="0.96398446913910829"/>
        </c:manualLayout>
      </c:layout>
      <c:lineChart>
        <c:grouping val="standard"/>
        <c:varyColors val="0"/>
        <c:ser>
          <c:idx val="0"/>
          <c:order val="0"/>
          <c:tx>
            <c:strRef>
              <c:f>'G III.5'!$I$2</c:f>
              <c:strCache>
                <c:ptCount val="1"/>
                <c:pt idx="0">
                  <c:v> Comercial </c:v>
                </c:pt>
              </c:strCache>
            </c:strRef>
          </c:tx>
          <c:spPr>
            <a:ln w="19050" cap="rnd">
              <a:solidFill>
                <a:srgbClr val="FFC000"/>
              </a:solidFill>
              <a:round/>
            </a:ln>
            <a:effectLst/>
          </c:spPr>
          <c:marker>
            <c:symbol val="none"/>
          </c:marker>
          <c:cat>
            <c:numRef>
              <c:f>'G III.5'!$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5'!$I$3:$I$101</c:f>
              <c:numCache>
                <c:formatCode>0.0</c:formatCode>
                <c:ptCount val="99"/>
                <c:pt idx="0">
                  <c:v>1.7714855</c:v>
                </c:pt>
                <c:pt idx="1">
                  <c:v>1.7696862579828891</c:v>
                </c:pt>
                <c:pt idx="2">
                  <c:v>1.7659342933460711</c:v>
                </c:pt>
                <c:pt idx="3">
                  <c:v>1.7501106581555763</c:v>
                </c:pt>
                <c:pt idx="4">
                  <c:v>1.7383794498940623</c:v>
                </c:pt>
                <c:pt idx="5">
                  <c:v>1.735949494029273</c:v>
                </c:pt>
                <c:pt idx="6">
                  <c:v>1.7594633587852009</c:v>
                </c:pt>
                <c:pt idx="7">
                  <c:v>1.7339567584932742</c:v>
                </c:pt>
                <c:pt idx="8">
                  <c:v>1.7529821779155348</c:v>
                </c:pt>
                <c:pt idx="9">
                  <c:v>1.7773240750553914</c:v>
                </c:pt>
                <c:pt idx="10">
                  <c:v>1.7321287707317556</c:v>
                </c:pt>
                <c:pt idx="11">
                  <c:v>1.7004965093669189</c:v>
                </c:pt>
                <c:pt idx="12">
                  <c:v>1.7567864637399908</c:v>
                </c:pt>
                <c:pt idx="13">
                  <c:v>1.7810124677745862</c:v>
                </c:pt>
                <c:pt idx="14">
                  <c:v>1.7775899512463917</c:v>
                </c:pt>
                <c:pt idx="15">
                  <c:v>1.7521215033878041</c:v>
                </c:pt>
                <c:pt idx="16">
                  <c:v>1.7791304254772993</c:v>
                </c:pt>
                <c:pt idx="17">
                  <c:v>1.7405369051908528</c:v>
                </c:pt>
                <c:pt idx="18">
                  <c:v>1.7963080848417734</c:v>
                </c:pt>
                <c:pt idx="19">
                  <c:v>1.7200512709827709</c:v>
                </c:pt>
                <c:pt idx="20">
                  <c:v>1.7435418648907555</c:v>
                </c:pt>
                <c:pt idx="21">
                  <c:v>1.7570797288049871</c:v>
                </c:pt>
                <c:pt idx="22">
                  <c:v>1.7186545312718671</c:v>
                </c:pt>
                <c:pt idx="23">
                  <c:v>1.8809210940330028</c:v>
                </c:pt>
                <c:pt idx="24">
                  <c:v>1.8959990537162401</c:v>
                </c:pt>
                <c:pt idx="25">
                  <c:v>1.9065819269074573</c:v>
                </c:pt>
                <c:pt idx="26">
                  <c:v>1.8472608046592243</c:v>
                </c:pt>
                <c:pt idx="27">
                  <c:v>1.8789689539859118</c:v>
                </c:pt>
                <c:pt idx="28">
                  <c:v>1.856826144156811</c:v>
                </c:pt>
                <c:pt idx="29">
                  <c:v>1.7540541901814999</c:v>
                </c:pt>
                <c:pt idx="30">
                  <c:v>1.8095386190272442</c:v>
                </c:pt>
                <c:pt idx="31">
                  <c:v>1.8234970784705191</c:v>
                </c:pt>
                <c:pt idx="32">
                  <c:v>1.8065115527089599</c:v>
                </c:pt>
                <c:pt idx="33">
                  <c:v>1.7793218566483076</c:v>
                </c:pt>
                <c:pt idx="34">
                  <c:v>1.7830819940487634</c:v>
                </c:pt>
                <c:pt idx="35">
                  <c:v>1.7075279644078158</c:v>
                </c:pt>
                <c:pt idx="36">
                  <c:v>1.6940558143125757</c:v>
                </c:pt>
                <c:pt idx="37">
                  <c:v>1.7032105069294272</c:v>
                </c:pt>
                <c:pt idx="38">
                  <c:v>1.774873724980935</c:v>
                </c:pt>
                <c:pt idx="39">
                  <c:v>1.7891993309715848</c:v>
                </c:pt>
                <c:pt idx="40">
                  <c:v>1.7890182927118183</c:v>
                </c:pt>
                <c:pt idx="41">
                  <c:v>1.786879713527727</c:v>
                </c:pt>
                <c:pt idx="42">
                  <c:v>1.7119867267003006</c:v>
                </c:pt>
                <c:pt idx="43">
                  <c:v>1.7049489146495633</c:v>
                </c:pt>
                <c:pt idx="44">
                  <c:v>1.7171181328912748</c:v>
                </c:pt>
                <c:pt idx="45">
                  <c:v>1.6519553543625531</c:v>
                </c:pt>
                <c:pt idx="46">
                  <c:v>1.5486034971963478</c:v>
                </c:pt>
                <c:pt idx="47">
                  <c:v>1.4438572996065249</c:v>
                </c:pt>
                <c:pt idx="48">
                  <c:v>1.4545904261730638</c:v>
                </c:pt>
                <c:pt idx="49">
                  <c:v>1.4728164431582829</c:v>
                </c:pt>
                <c:pt idx="50">
                  <c:v>1.5244458398694374</c:v>
                </c:pt>
                <c:pt idx="51">
                  <c:v>1.629372790903157</c:v>
                </c:pt>
                <c:pt idx="52">
                  <c:v>1.5952786106529908</c:v>
                </c:pt>
                <c:pt idx="53">
                  <c:v>1.6253116687572107</c:v>
                </c:pt>
                <c:pt idx="54">
                  <c:v>1.6871056832610853</c:v>
                </c:pt>
                <c:pt idx="55">
                  <c:v>1.8048600436190227</c:v>
                </c:pt>
                <c:pt idx="56">
                  <c:v>1.7922356246731841</c:v>
                </c:pt>
                <c:pt idx="57">
                  <c:v>1.8612021504959548</c:v>
                </c:pt>
                <c:pt idx="58">
                  <c:v>1.9219881244394159</c:v>
                </c:pt>
                <c:pt idx="59">
                  <c:v>1.9046016996191095</c:v>
                </c:pt>
                <c:pt idx="60">
                  <c:v>2.0184346225726766</c:v>
                </c:pt>
                <c:pt idx="61">
                  <c:v>2.0268339090758123</c:v>
                </c:pt>
                <c:pt idx="62">
                  <c:v>2.1515159948620983</c:v>
                </c:pt>
                <c:pt idx="63">
                  <c:v>2.2070526206658316</c:v>
                </c:pt>
                <c:pt idx="64">
                  <c:v>2.2315933999999999</c:v>
                </c:pt>
                <c:pt idx="65">
                  <c:v>2.2322554999999999</c:v>
                </c:pt>
                <c:pt idx="66">
                  <c:v>2.2363784</c:v>
                </c:pt>
                <c:pt idx="67">
                  <c:v>2.2358209000000002</c:v>
                </c:pt>
                <c:pt idx="68">
                  <c:v>2.3235545000000002</c:v>
                </c:pt>
                <c:pt idx="69">
                  <c:v>2.3817710999999999</c:v>
                </c:pt>
                <c:pt idx="70">
                  <c:v>2.4639251999999998</c:v>
                </c:pt>
                <c:pt idx="71">
                  <c:v>2.4740679999999999</c:v>
                </c:pt>
                <c:pt idx="72">
                  <c:v>2.5285687999999999</c:v>
                </c:pt>
                <c:pt idx="73">
                  <c:v>2.5886781999999999</c:v>
                </c:pt>
                <c:pt idx="74">
                  <c:v>2.6404163999999999</c:v>
                </c:pt>
                <c:pt idx="75">
                  <c:v>2.7225847000000001</c:v>
                </c:pt>
                <c:pt idx="76">
                  <c:v>2.7653512</c:v>
                </c:pt>
                <c:pt idx="77">
                  <c:v>2.7583601999999998</c:v>
                </c:pt>
                <c:pt idx="78">
                  <c:v>2.752186</c:v>
                </c:pt>
                <c:pt idx="79">
                  <c:v>2.7916902000000001</c:v>
                </c:pt>
                <c:pt idx="80">
                  <c:v>2.8031630999999999</c:v>
                </c:pt>
                <c:pt idx="81">
                  <c:v>2.7919986678632656</c:v>
                </c:pt>
                <c:pt idx="82">
                  <c:v>2.737692</c:v>
                </c:pt>
                <c:pt idx="83">
                  <c:v>2.6733435000000001</c:v>
                </c:pt>
                <c:pt idx="84">
                  <c:v>2.68241</c:v>
                </c:pt>
                <c:pt idx="85">
                  <c:v>2.6411224</c:v>
                </c:pt>
                <c:pt idx="86">
                  <c:v>2.6245384420309721</c:v>
                </c:pt>
                <c:pt idx="87">
                  <c:v>2.5163091270642512</c:v>
                </c:pt>
                <c:pt idx="88">
                  <c:v>2.5196699648357224</c:v>
                </c:pt>
                <c:pt idx="89">
                  <c:v>2.5209196051980363</c:v>
                </c:pt>
                <c:pt idx="90">
                  <c:v>2.5125963384362811</c:v>
                </c:pt>
                <c:pt idx="91">
                  <c:v>2.5132090183603335</c:v>
                </c:pt>
                <c:pt idx="92">
                  <c:v>2.625553398757051</c:v>
                </c:pt>
                <c:pt idx="93" formatCode="0.000">
                  <c:v>2.6222313046934405</c:v>
                </c:pt>
                <c:pt idx="94" formatCode="0.000">
                  <c:v>2.5912866496762033</c:v>
                </c:pt>
                <c:pt idx="95" formatCode="0.000">
                  <c:v>2.5853561510154286</c:v>
                </c:pt>
                <c:pt idx="96" formatCode="0.000">
                  <c:v>2.5936393214291149</c:v>
                </c:pt>
                <c:pt idx="97" formatCode="0.000">
                  <c:v>2.6173800808192551</c:v>
                </c:pt>
                <c:pt idx="98" formatCode="0.000">
                  <c:v>2.6565531999999998</c:v>
                </c:pt>
              </c:numCache>
            </c:numRef>
          </c:val>
          <c:smooth val="0"/>
          <c:extLst>
            <c:ext xmlns:c16="http://schemas.microsoft.com/office/drawing/2014/chart" uri="{C3380CC4-5D6E-409C-BE32-E72D297353CC}">
              <c16:uniqueId val="{00000000-4368-429A-80C8-E13C85769121}"/>
            </c:ext>
          </c:extLst>
        </c:ser>
        <c:ser>
          <c:idx val="1"/>
          <c:order val="1"/>
          <c:tx>
            <c:strRef>
              <c:f>'G III.5'!$J$2</c:f>
              <c:strCache>
                <c:ptCount val="1"/>
                <c:pt idx="0">
                  <c:v>Consumo</c:v>
                </c:pt>
              </c:strCache>
            </c:strRef>
          </c:tx>
          <c:spPr>
            <a:ln w="19050" cap="rnd">
              <a:solidFill>
                <a:srgbClr val="C00000"/>
              </a:solidFill>
              <a:round/>
            </a:ln>
            <a:effectLst/>
          </c:spPr>
          <c:marker>
            <c:symbol val="none"/>
          </c:marker>
          <c:cat>
            <c:numRef>
              <c:f>'G III.5'!$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5'!$J$3:$J$101</c:f>
              <c:numCache>
                <c:formatCode>0.0</c:formatCode>
                <c:ptCount val="99"/>
                <c:pt idx="0">
                  <c:v>2.2042008000000002</c:v>
                </c:pt>
                <c:pt idx="1">
                  <c:v>2.2075321831450316</c:v>
                </c:pt>
                <c:pt idx="2">
                  <c:v>2.0955027900785863</c:v>
                </c:pt>
                <c:pt idx="3">
                  <c:v>2.0503660765280221</c:v>
                </c:pt>
                <c:pt idx="4">
                  <c:v>2.1394873861740158</c:v>
                </c:pt>
                <c:pt idx="5">
                  <c:v>2.0767936753563396</c:v>
                </c:pt>
                <c:pt idx="6">
                  <c:v>2.1257904100401719</c:v>
                </c:pt>
                <c:pt idx="7">
                  <c:v>2.0429565263234841</c:v>
                </c:pt>
                <c:pt idx="8">
                  <c:v>2.0716378216177884</c:v>
                </c:pt>
                <c:pt idx="9">
                  <c:v>2.1073172441273864</c:v>
                </c:pt>
                <c:pt idx="10">
                  <c:v>1.9910410417341502</c:v>
                </c:pt>
                <c:pt idx="11">
                  <c:v>2.0928179840551246</c:v>
                </c:pt>
                <c:pt idx="12">
                  <c:v>2.092383985366062</c:v>
                </c:pt>
                <c:pt idx="13">
                  <c:v>2.2266809810933363</c:v>
                </c:pt>
                <c:pt idx="14">
                  <c:v>2.1622009284174708</c:v>
                </c:pt>
                <c:pt idx="15">
                  <c:v>2.1818695660668492</c:v>
                </c:pt>
                <c:pt idx="16">
                  <c:v>2.1715631928566372</c:v>
                </c:pt>
                <c:pt idx="17">
                  <c:v>2.1940067017190121</c:v>
                </c:pt>
                <c:pt idx="18">
                  <c:v>2.2099727546496415</c:v>
                </c:pt>
                <c:pt idx="19">
                  <c:v>2.1270942628559952</c:v>
                </c:pt>
                <c:pt idx="20">
                  <c:v>2.2588197859292096</c:v>
                </c:pt>
                <c:pt idx="21">
                  <c:v>2.3941602701883351</c:v>
                </c:pt>
                <c:pt idx="22">
                  <c:v>2.5016491475774041</c:v>
                </c:pt>
                <c:pt idx="23">
                  <c:v>2.5243153657610735</c:v>
                </c:pt>
                <c:pt idx="24">
                  <c:v>2.4603406402435706</c:v>
                </c:pt>
                <c:pt idx="25">
                  <c:v>2.4697780113402557</c:v>
                </c:pt>
                <c:pt idx="26">
                  <c:v>2.517943436490711</c:v>
                </c:pt>
                <c:pt idx="27">
                  <c:v>2.6714045478959201</c:v>
                </c:pt>
                <c:pt idx="28">
                  <c:v>2.8121849365603722</c:v>
                </c:pt>
                <c:pt idx="29">
                  <c:v>2.8861686901796508</c:v>
                </c:pt>
                <c:pt idx="30">
                  <c:v>2.7315573797193391</c:v>
                </c:pt>
                <c:pt idx="31">
                  <c:v>2.2793632305707727</c:v>
                </c:pt>
                <c:pt idx="32">
                  <c:v>1.8875502208067998</c:v>
                </c:pt>
                <c:pt idx="33">
                  <c:v>1.5498751559766779</c:v>
                </c:pt>
                <c:pt idx="34">
                  <c:v>1.454057410492287</c:v>
                </c:pt>
                <c:pt idx="35">
                  <c:v>1.4063688190477803</c:v>
                </c:pt>
                <c:pt idx="36">
                  <c:v>1.3925192904646138</c:v>
                </c:pt>
                <c:pt idx="37">
                  <c:v>1.3892613573044466</c:v>
                </c:pt>
                <c:pt idx="38">
                  <c:v>1.3503768316034359</c:v>
                </c:pt>
                <c:pt idx="39">
                  <c:v>1.3819527540260412</c:v>
                </c:pt>
                <c:pt idx="40">
                  <c:v>1.3902600059592072</c:v>
                </c:pt>
                <c:pt idx="41">
                  <c:v>1.3611208241962292</c:v>
                </c:pt>
                <c:pt idx="42">
                  <c:v>1.2737102432185967</c:v>
                </c:pt>
                <c:pt idx="43">
                  <c:v>1.1443023141893924</c:v>
                </c:pt>
                <c:pt idx="44">
                  <c:v>1.0663910918645323</c:v>
                </c:pt>
                <c:pt idx="45">
                  <c:v>1.0420832790086112</c:v>
                </c:pt>
                <c:pt idx="46">
                  <c:v>1.0957342744715424</c:v>
                </c:pt>
                <c:pt idx="47">
                  <c:v>1.1042517854966247</c:v>
                </c:pt>
                <c:pt idx="48">
                  <c:v>1.2141726328138018</c:v>
                </c:pt>
                <c:pt idx="49">
                  <c:v>1.300609994135802</c:v>
                </c:pt>
                <c:pt idx="50">
                  <c:v>1.3338698610089559</c:v>
                </c:pt>
                <c:pt idx="51">
                  <c:v>1.4607645038021948</c:v>
                </c:pt>
                <c:pt idx="52">
                  <c:v>1.5921234077802315</c:v>
                </c:pt>
                <c:pt idx="53">
                  <c:v>1.7533115450596133</c:v>
                </c:pt>
                <c:pt idx="54">
                  <c:v>1.8736699650012856</c:v>
                </c:pt>
                <c:pt idx="55">
                  <c:v>1.9958081908356897</c:v>
                </c:pt>
                <c:pt idx="56">
                  <c:v>1.9877583436498982</c:v>
                </c:pt>
                <c:pt idx="57">
                  <c:v>2.3029162891747852</c:v>
                </c:pt>
                <c:pt idx="58">
                  <c:v>2.405022661453367</c:v>
                </c:pt>
                <c:pt idx="59">
                  <c:v>2.4914943012611763</c:v>
                </c:pt>
                <c:pt idx="60">
                  <c:v>2.7103386624841486</c:v>
                </c:pt>
                <c:pt idx="61">
                  <c:v>2.7886859688696455</c:v>
                </c:pt>
                <c:pt idx="62">
                  <c:v>2.7085031524082948</c:v>
                </c:pt>
                <c:pt idx="63">
                  <c:v>2.7757938600286121</c:v>
                </c:pt>
                <c:pt idx="64">
                  <c:v>2.7770410000000001</c:v>
                </c:pt>
                <c:pt idx="65">
                  <c:v>2.6842172999999998</c:v>
                </c:pt>
                <c:pt idx="66">
                  <c:v>2.7381343</c:v>
                </c:pt>
                <c:pt idx="67">
                  <c:v>2.6919449000000002</c:v>
                </c:pt>
                <c:pt idx="68">
                  <c:v>2.7556816999999998</c:v>
                </c:pt>
                <c:pt idx="69">
                  <c:v>2.8103826000000001</c:v>
                </c:pt>
                <c:pt idx="70">
                  <c:v>2.8578168000000002</c:v>
                </c:pt>
                <c:pt idx="71">
                  <c:v>2.8816199</c:v>
                </c:pt>
                <c:pt idx="72">
                  <c:v>2.9813651000000001</c:v>
                </c:pt>
                <c:pt idx="73">
                  <c:v>3.0303315999999998</c:v>
                </c:pt>
                <c:pt idx="74">
                  <c:v>2.9430502999999999</c:v>
                </c:pt>
                <c:pt idx="75">
                  <c:v>2.8243624999999999</c:v>
                </c:pt>
                <c:pt idx="76">
                  <c:v>2.7635638</c:v>
                </c:pt>
                <c:pt idx="77">
                  <c:v>2.7809917</c:v>
                </c:pt>
                <c:pt idx="78">
                  <c:v>2.6912832999999998</c:v>
                </c:pt>
                <c:pt idx="79">
                  <c:v>2.6120364999999999</c:v>
                </c:pt>
                <c:pt idx="80">
                  <c:v>2.6486828</c:v>
                </c:pt>
                <c:pt idx="81">
                  <c:v>2.5336145409548529</c:v>
                </c:pt>
                <c:pt idx="82">
                  <c:v>2.5109195</c:v>
                </c:pt>
                <c:pt idx="83">
                  <c:v>2.4870000999999999</c:v>
                </c:pt>
                <c:pt idx="84">
                  <c:v>2.3945905000000001</c:v>
                </c:pt>
                <c:pt idx="85">
                  <c:v>2.4733013000000001</c:v>
                </c:pt>
                <c:pt idx="86">
                  <c:v>2.4206027915993458</c:v>
                </c:pt>
                <c:pt idx="87">
                  <c:v>2.404739804158011</c:v>
                </c:pt>
                <c:pt idx="88">
                  <c:v>2.4340056392332472</c:v>
                </c:pt>
                <c:pt idx="89">
                  <c:v>2.4370654073860019</c:v>
                </c:pt>
                <c:pt idx="90">
                  <c:v>2.4077862031069306</c:v>
                </c:pt>
                <c:pt idx="91">
                  <c:v>2.4167881884489884</c:v>
                </c:pt>
                <c:pt idx="92">
                  <c:v>2.5001789712888973</c:v>
                </c:pt>
                <c:pt idx="93" formatCode="0.000">
                  <c:v>2.4875236826294755</c:v>
                </c:pt>
                <c:pt idx="94" formatCode="0.000">
                  <c:v>2.5613785356198582</c:v>
                </c:pt>
                <c:pt idx="95" formatCode="0.000">
                  <c:v>2.6372928876794601</c:v>
                </c:pt>
                <c:pt idx="96" formatCode="0.000">
                  <c:v>2.5971690196737804</c:v>
                </c:pt>
                <c:pt idx="97" formatCode="0.000">
                  <c:v>2.6145361245375964</c:v>
                </c:pt>
                <c:pt idx="98" formatCode="0.000">
                  <c:v>2.4667515</c:v>
                </c:pt>
              </c:numCache>
            </c:numRef>
          </c:val>
          <c:smooth val="0"/>
          <c:extLst>
            <c:ext xmlns:c16="http://schemas.microsoft.com/office/drawing/2014/chart" uri="{C3380CC4-5D6E-409C-BE32-E72D297353CC}">
              <c16:uniqueId val="{00000001-4368-429A-80C8-E13C85769121}"/>
            </c:ext>
          </c:extLst>
        </c:ser>
        <c:ser>
          <c:idx val="2"/>
          <c:order val="2"/>
          <c:tx>
            <c:strRef>
              <c:f>'G III.5'!$K$2</c:f>
              <c:strCache>
                <c:ptCount val="1"/>
                <c:pt idx="0">
                  <c:v> Vivienda </c:v>
                </c:pt>
              </c:strCache>
            </c:strRef>
          </c:tx>
          <c:spPr>
            <a:ln w="19050" cap="rnd">
              <a:solidFill>
                <a:srgbClr val="0070C0"/>
              </a:solidFill>
              <a:round/>
            </a:ln>
            <a:effectLst/>
          </c:spPr>
          <c:marker>
            <c:symbol val="none"/>
          </c:marker>
          <c:cat>
            <c:numRef>
              <c:f>'G III.5'!$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5'!$K$3:$K$101</c:f>
              <c:numCache>
                <c:formatCode>0.0</c:formatCode>
                <c:ptCount val="99"/>
                <c:pt idx="0">
                  <c:v>2.3722121</c:v>
                </c:pt>
                <c:pt idx="1">
                  <c:v>2.3821975683083516</c:v>
                </c:pt>
                <c:pt idx="2">
                  <c:v>2.4403237532411932</c:v>
                </c:pt>
                <c:pt idx="3">
                  <c:v>2.3039062750349766</c:v>
                </c:pt>
                <c:pt idx="4">
                  <c:v>2.399338603557525</c:v>
                </c:pt>
                <c:pt idx="5">
                  <c:v>2.4096843752339416</c:v>
                </c:pt>
                <c:pt idx="6">
                  <c:v>2.412898699910746</c:v>
                </c:pt>
                <c:pt idx="7">
                  <c:v>2.3765992827816782</c:v>
                </c:pt>
                <c:pt idx="8">
                  <c:v>2.4533489176816383</c:v>
                </c:pt>
                <c:pt idx="9">
                  <c:v>2.3892229607898994</c:v>
                </c:pt>
                <c:pt idx="10">
                  <c:v>2.4448438775597658</c:v>
                </c:pt>
                <c:pt idx="11">
                  <c:v>2.39980452348511</c:v>
                </c:pt>
                <c:pt idx="12">
                  <c:v>2.4452923772421951</c:v>
                </c:pt>
                <c:pt idx="13">
                  <c:v>2.437546250848444</c:v>
                </c:pt>
                <c:pt idx="14">
                  <c:v>2.3913566269694289</c:v>
                </c:pt>
                <c:pt idx="15">
                  <c:v>2.3296309962021264</c:v>
                </c:pt>
                <c:pt idx="16">
                  <c:v>2.3846111174589555</c:v>
                </c:pt>
                <c:pt idx="17">
                  <c:v>2.2463667315976101</c:v>
                </c:pt>
                <c:pt idx="18">
                  <c:v>2.2657559505231584</c:v>
                </c:pt>
                <c:pt idx="19">
                  <c:v>2.2342645951259916</c:v>
                </c:pt>
                <c:pt idx="20">
                  <c:v>2.2436792417255882</c:v>
                </c:pt>
                <c:pt idx="21">
                  <c:v>2.335774993374462</c:v>
                </c:pt>
                <c:pt idx="22">
                  <c:v>2.3181343585186394</c:v>
                </c:pt>
                <c:pt idx="23">
                  <c:v>2.3957460056454458</c:v>
                </c:pt>
                <c:pt idx="24">
                  <c:v>2.3713721638419454</c:v>
                </c:pt>
                <c:pt idx="25">
                  <c:v>2.3111060359390976</c:v>
                </c:pt>
                <c:pt idx="26">
                  <c:v>2.4103552773945118</c:v>
                </c:pt>
                <c:pt idx="27">
                  <c:v>2.3691578018147652</c:v>
                </c:pt>
                <c:pt idx="28">
                  <c:v>2.4027894956458118</c:v>
                </c:pt>
                <c:pt idx="29">
                  <c:v>2.3995876664237388</c:v>
                </c:pt>
                <c:pt idx="30">
                  <c:v>2.2661860624306214</c:v>
                </c:pt>
                <c:pt idx="31">
                  <c:v>1.9270233046171483</c:v>
                </c:pt>
                <c:pt idx="32">
                  <c:v>1.7761818241711524</c:v>
                </c:pt>
                <c:pt idx="33">
                  <c:v>1.6568772974516306</c:v>
                </c:pt>
                <c:pt idx="34">
                  <c:v>1.5817005681409273</c:v>
                </c:pt>
                <c:pt idx="35">
                  <c:v>1.5092605443108704</c:v>
                </c:pt>
                <c:pt idx="36">
                  <c:v>1.404485973623941</c:v>
                </c:pt>
                <c:pt idx="37">
                  <c:v>1.4016867901526924</c:v>
                </c:pt>
                <c:pt idx="38">
                  <c:v>1.3605378260877627</c:v>
                </c:pt>
                <c:pt idx="39">
                  <c:v>1.3499119972515732</c:v>
                </c:pt>
                <c:pt idx="40">
                  <c:v>1.3180173783795861</c:v>
                </c:pt>
                <c:pt idx="41">
                  <c:v>1.2719901718206517</c:v>
                </c:pt>
                <c:pt idx="42">
                  <c:v>1.2416596952833587</c:v>
                </c:pt>
                <c:pt idx="43">
                  <c:v>1.1828357996310399</c:v>
                </c:pt>
                <c:pt idx="44">
                  <c:v>1.1480371216381298</c:v>
                </c:pt>
                <c:pt idx="45">
                  <c:v>1.1072699593083719</c:v>
                </c:pt>
                <c:pt idx="46">
                  <c:v>1.0819902345010195</c:v>
                </c:pt>
                <c:pt idx="47">
                  <c:v>1.078719770896434</c:v>
                </c:pt>
                <c:pt idx="48">
                  <c:v>1.0715821550028637</c:v>
                </c:pt>
                <c:pt idx="49">
                  <c:v>1.0615173291913809</c:v>
                </c:pt>
                <c:pt idx="50">
                  <c:v>1.044159130533119</c:v>
                </c:pt>
                <c:pt idx="51">
                  <c:v>1.0713466490438261</c:v>
                </c:pt>
                <c:pt idx="52">
                  <c:v>1.1094476542056853</c:v>
                </c:pt>
                <c:pt idx="53">
                  <c:v>1.1237003296981003</c:v>
                </c:pt>
                <c:pt idx="54">
                  <c:v>1.0896054538085127</c:v>
                </c:pt>
                <c:pt idx="55">
                  <c:v>1.151601549154762</c:v>
                </c:pt>
                <c:pt idx="56">
                  <c:v>1.1878283636273834</c:v>
                </c:pt>
                <c:pt idx="57">
                  <c:v>1.1784418392708553</c:v>
                </c:pt>
                <c:pt idx="58">
                  <c:v>1.3159368067096127</c:v>
                </c:pt>
                <c:pt idx="59">
                  <c:v>1.3650688460514082</c:v>
                </c:pt>
                <c:pt idx="60">
                  <c:v>1.4226193833221061</c:v>
                </c:pt>
                <c:pt idx="61">
                  <c:v>1.4233394584344397</c:v>
                </c:pt>
                <c:pt idx="62">
                  <c:v>1.4200137436782863</c:v>
                </c:pt>
                <c:pt idx="63">
                  <c:v>1.4847810976555302</c:v>
                </c:pt>
                <c:pt idx="64">
                  <c:v>1.546184</c:v>
                </c:pt>
                <c:pt idx="65">
                  <c:v>1.5930839999999999</c:v>
                </c:pt>
                <c:pt idx="66">
                  <c:v>1.6126404999999999</c:v>
                </c:pt>
                <c:pt idx="67">
                  <c:v>1.6321492</c:v>
                </c:pt>
                <c:pt idx="68">
                  <c:v>1.7037198</c:v>
                </c:pt>
                <c:pt idx="69">
                  <c:v>1.7553315</c:v>
                </c:pt>
                <c:pt idx="70">
                  <c:v>1.8105256999999999</c:v>
                </c:pt>
                <c:pt idx="71">
                  <c:v>1.7930394000000001</c:v>
                </c:pt>
                <c:pt idx="72">
                  <c:v>1.9439561000000001</c:v>
                </c:pt>
                <c:pt idx="73">
                  <c:v>2.0300362999999999</c:v>
                </c:pt>
                <c:pt idx="74">
                  <c:v>1.9607494000000001</c:v>
                </c:pt>
                <c:pt idx="75">
                  <c:v>1.9398994000000001</c:v>
                </c:pt>
                <c:pt idx="76">
                  <c:v>2.0729397999999999</c:v>
                </c:pt>
                <c:pt idx="77">
                  <c:v>2.0288759999999999</c:v>
                </c:pt>
                <c:pt idx="78">
                  <c:v>2.1555876</c:v>
                </c:pt>
                <c:pt idx="79">
                  <c:v>2.1784781</c:v>
                </c:pt>
                <c:pt idx="80">
                  <c:v>2.2431922000000002</c:v>
                </c:pt>
                <c:pt idx="81">
                  <c:v>2.2705544535446736</c:v>
                </c:pt>
                <c:pt idx="82">
                  <c:v>2.1944146999999998</c:v>
                </c:pt>
                <c:pt idx="83">
                  <c:v>2.3666673999999999</c:v>
                </c:pt>
                <c:pt idx="84">
                  <c:v>2.4025113999999999</c:v>
                </c:pt>
                <c:pt idx="85">
                  <c:v>2.3291339999999998</c:v>
                </c:pt>
                <c:pt idx="86">
                  <c:v>2.3287443488993289</c:v>
                </c:pt>
                <c:pt idx="87">
                  <c:v>2.3353842281684507</c:v>
                </c:pt>
                <c:pt idx="88">
                  <c:v>2.4609789584244104</c:v>
                </c:pt>
                <c:pt idx="89">
                  <c:v>2.4863122459998737</c:v>
                </c:pt>
                <c:pt idx="90">
                  <c:v>2.5004258422528349</c:v>
                </c:pt>
                <c:pt idx="91">
                  <c:v>2.4315714909817285</c:v>
                </c:pt>
                <c:pt idx="92">
                  <c:v>2.5601798272932257</c:v>
                </c:pt>
                <c:pt idx="93" formatCode="0.000">
                  <c:v>2.5843452724139504</c:v>
                </c:pt>
                <c:pt idx="94" formatCode="0.000">
                  <c:v>2.5125147463544875</c:v>
                </c:pt>
                <c:pt idx="95" formatCode="0.000">
                  <c:v>2.6492667759317112</c:v>
                </c:pt>
                <c:pt idx="96" formatCode="0.000">
                  <c:v>2.6711581814825127</c:v>
                </c:pt>
                <c:pt idx="97" formatCode="0.000">
                  <c:v>2.5848318256603866</c:v>
                </c:pt>
                <c:pt idx="98" formatCode="0.000">
                  <c:v>2.5278187999999999</c:v>
                </c:pt>
              </c:numCache>
            </c:numRef>
          </c:val>
          <c:smooth val="0"/>
          <c:extLst>
            <c:ext xmlns:c16="http://schemas.microsoft.com/office/drawing/2014/chart" uri="{C3380CC4-5D6E-409C-BE32-E72D297353CC}">
              <c16:uniqueId val="{00000002-4368-429A-80C8-E13C85769121}"/>
            </c:ext>
          </c:extLst>
        </c:ser>
        <c:ser>
          <c:idx val="4"/>
          <c:order val="3"/>
          <c:tx>
            <c:strRef>
              <c:f>'G III.5'!$L$2</c:f>
              <c:strCache>
                <c:ptCount val="1"/>
                <c:pt idx="0">
                  <c:v> IEF anterior </c:v>
                </c:pt>
              </c:strCache>
            </c:strRef>
          </c:tx>
          <c:spPr>
            <a:ln w="28575" cap="rnd">
              <a:solidFill>
                <a:schemeClr val="accent5"/>
              </a:solidFill>
              <a:round/>
            </a:ln>
            <a:effectLst/>
          </c:spPr>
          <c:marker>
            <c:symbol val="none"/>
          </c:marker>
          <c:dPt>
            <c:idx val="93"/>
            <c:marker>
              <c:symbol val="none"/>
            </c:marker>
            <c:bubble3D val="0"/>
            <c:spPr>
              <a:ln w="19050" cap="rnd">
                <a:solidFill>
                  <a:schemeClr val="bg1">
                    <a:lumMod val="65000"/>
                  </a:schemeClr>
                </a:solidFill>
                <a:prstDash val="dash"/>
                <a:round/>
              </a:ln>
              <a:effectLst/>
            </c:spPr>
            <c:extLst>
              <c:ext xmlns:c16="http://schemas.microsoft.com/office/drawing/2014/chart" uri="{C3380CC4-5D6E-409C-BE32-E72D297353CC}">
                <c16:uniqueId val="{00000004-4368-429A-80C8-E13C85769121}"/>
              </c:ext>
            </c:extLst>
          </c:dPt>
          <c:cat>
            <c:numRef>
              <c:f>'G III.5'!$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5'!$L$3:$L$101</c:f>
              <c:numCache>
                <c:formatCode>0</c:formatCode>
                <c:ptCount val="99"/>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pt idx="96">
                  <c:v>100</c:v>
                </c:pt>
                <c:pt idx="97">
                  <c:v>100</c:v>
                </c:pt>
                <c:pt idx="98">
                  <c:v>100</c:v>
                </c:pt>
              </c:numCache>
            </c:numRef>
          </c:val>
          <c:smooth val="0"/>
          <c:extLst>
            <c:ext xmlns:c16="http://schemas.microsoft.com/office/drawing/2014/chart" uri="{C3380CC4-5D6E-409C-BE32-E72D297353CC}">
              <c16:uniqueId val="{00000005-4368-429A-80C8-E13C85769121}"/>
            </c:ext>
          </c:extLst>
        </c:ser>
        <c:dLbls>
          <c:showLegendKey val="0"/>
          <c:showVal val="0"/>
          <c:showCatName val="0"/>
          <c:showSerName val="0"/>
          <c:showPercent val="0"/>
          <c:showBubbleSize val="0"/>
        </c:dLbls>
        <c:smooth val="0"/>
        <c:axId val="2111103808"/>
        <c:axId val="2111105120"/>
        <c:extLst/>
      </c:lineChart>
      <c:dateAx>
        <c:axId val="2111103808"/>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111105120"/>
        <c:crosses val="autoZero"/>
        <c:auto val="1"/>
        <c:lblOffset val="100"/>
        <c:baseTimeUnit val="months"/>
        <c:majorUnit val="12"/>
        <c:majorTimeUnit val="months"/>
      </c:dateAx>
      <c:valAx>
        <c:axId val="2111105120"/>
        <c:scaling>
          <c:orientation val="minMax"/>
          <c:max val="4"/>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111103808"/>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t"/>
      <c:legendEntry>
        <c:idx val="3"/>
        <c:delete val="1"/>
      </c:legendEntry>
      <c:layout>
        <c:manualLayout>
          <c:xMode val="edge"/>
          <c:yMode val="edge"/>
          <c:x val="0.12421991648740985"/>
          <c:y val="3.5747757397241939E-2"/>
          <c:w val="0.68778944704542577"/>
          <c:h val="3.200680459625274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barChart>
        <c:barDir val="col"/>
        <c:grouping val="stacked"/>
        <c:varyColors val="0"/>
        <c:ser>
          <c:idx val="2"/>
          <c:order val="2"/>
          <c:tx>
            <c:strRef>
              <c:f>'G III.6'!$K$2</c:f>
              <c:strCache>
                <c:ptCount val="1"/>
                <c:pt idx="0">
                  <c:v> Margen (ED) </c:v>
                </c:pt>
              </c:strCache>
            </c:strRef>
          </c:tx>
          <c:spPr>
            <a:solidFill>
              <a:srgbClr val="E7F0F9"/>
            </a:solidFill>
            <a:ln>
              <a:solidFill>
                <a:schemeClr val="accent1">
                  <a:lumMod val="40000"/>
                  <a:lumOff val="60000"/>
                </a:schemeClr>
              </a:solidFill>
            </a:ln>
            <a:effectLst/>
          </c:spPr>
          <c:invertIfNegative val="0"/>
          <c:cat>
            <c:numRef>
              <c:f>'G III.6'!$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6'!$K$3:$K$101</c:f>
              <c:numCache>
                <c:formatCode>0.0</c:formatCode>
                <c:ptCount val="99"/>
                <c:pt idx="0">
                  <c:v>2.7019593160779465</c:v>
                </c:pt>
                <c:pt idx="1">
                  <c:v>2.7258481343991177</c:v>
                </c:pt>
                <c:pt idx="2">
                  <c:v>2.7117345814698068</c:v>
                </c:pt>
                <c:pt idx="3">
                  <c:v>2.7251659995083637</c:v>
                </c:pt>
                <c:pt idx="4">
                  <c:v>2.6842272750924527</c:v>
                </c:pt>
                <c:pt idx="5">
                  <c:v>2.6453449287672366</c:v>
                </c:pt>
                <c:pt idx="6">
                  <c:v>2.687523472770069</c:v>
                </c:pt>
                <c:pt idx="7">
                  <c:v>2.6306525887478562</c:v>
                </c:pt>
                <c:pt idx="8">
                  <c:v>2.6086059158531096</c:v>
                </c:pt>
                <c:pt idx="9">
                  <c:v>2.5424753914960285</c:v>
                </c:pt>
                <c:pt idx="10">
                  <c:v>2.5850363660558293</c:v>
                </c:pt>
                <c:pt idx="11">
                  <c:v>2.5489220319683525</c:v>
                </c:pt>
                <c:pt idx="12">
                  <c:v>2.6042762157055073</c:v>
                </c:pt>
                <c:pt idx="13">
                  <c:v>2.6740913287064094</c:v>
                </c:pt>
                <c:pt idx="14">
                  <c:v>2.6614218821792091</c:v>
                </c:pt>
                <c:pt idx="15">
                  <c:v>2.6725499196049936</c:v>
                </c:pt>
                <c:pt idx="16">
                  <c:v>2.5691958252819544</c:v>
                </c:pt>
                <c:pt idx="17">
                  <c:v>2.6200947712735498</c:v>
                </c:pt>
                <c:pt idx="18">
                  <c:v>2.5923773674635693</c:v>
                </c:pt>
                <c:pt idx="19">
                  <c:v>2.5315907325533304</c:v>
                </c:pt>
                <c:pt idx="20">
                  <c:v>2.5883095370939104</c:v>
                </c:pt>
                <c:pt idx="21">
                  <c:v>2.5638195101176033</c:v>
                </c:pt>
                <c:pt idx="22">
                  <c:v>2.349501562095178</c:v>
                </c:pt>
                <c:pt idx="23">
                  <c:v>2.4770260358151757</c:v>
                </c:pt>
                <c:pt idx="24">
                  <c:v>2.3866488589573569</c:v>
                </c:pt>
                <c:pt idx="25">
                  <c:v>2.3350998494872881</c:v>
                </c:pt>
                <c:pt idx="26">
                  <c:v>2.1847659604744512</c:v>
                </c:pt>
                <c:pt idx="27">
                  <c:v>2.1330666265181915</c:v>
                </c:pt>
                <c:pt idx="28">
                  <c:v>2.129785973950943</c:v>
                </c:pt>
                <c:pt idx="29">
                  <c:v>2.1695954134147319</c:v>
                </c:pt>
                <c:pt idx="30">
                  <c:v>2.2426899033392758</c:v>
                </c:pt>
                <c:pt idx="31">
                  <c:v>2.2318319190952676</c:v>
                </c:pt>
                <c:pt idx="32">
                  <c:v>2.2722024491234603</c:v>
                </c:pt>
                <c:pt idx="33">
                  <c:v>2.2999008764987261</c:v>
                </c:pt>
                <c:pt idx="34">
                  <c:v>2.3229852430687763</c:v>
                </c:pt>
                <c:pt idx="35">
                  <c:v>2.2816112636090171</c:v>
                </c:pt>
                <c:pt idx="36">
                  <c:v>2.3167227279093714</c:v>
                </c:pt>
                <c:pt idx="37">
                  <c:v>2.3328962265976703</c:v>
                </c:pt>
                <c:pt idx="38">
                  <c:v>2.356223209900099</c:v>
                </c:pt>
                <c:pt idx="39">
                  <c:v>2.3087566311589063</c:v>
                </c:pt>
                <c:pt idx="40">
                  <c:v>2.2176744168959317</c:v>
                </c:pt>
                <c:pt idx="41">
                  <c:v>2.2171397089592149</c:v>
                </c:pt>
                <c:pt idx="42">
                  <c:v>2.1750340447416496</c:v>
                </c:pt>
                <c:pt idx="43">
                  <c:v>2.1379722344495509</c:v>
                </c:pt>
                <c:pt idx="44">
                  <c:v>2.0402161023820651</c:v>
                </c:pt>
                <c:pt idx="45">
                  <c:v>2.0282617944459576</c:v>
                </c:pt>
                <c:pt idx="46">
                  <c:v>1.9962421717232579</c:v>
                </c:pt>
                <c:pt idx="47">
                  <c:v>1.9860132474261012</c:v>
                </c:pt>
                <c:pt idx="48">
                  <c:v>2.058222390168484</c:v>
                </c:pt>
                <c:pt idx="49">
                  <c:v>2.0493580359558861</c:v>
                </c:pt>
                <c:pt idx="50">
                  <c:v>2.0171267207792196</c:v>
                </c:pt>
                <c:pt idx="51">
                  <c:v>1.9821127487815853</c:v>
                </c:pt>
                <c:pt idx="52">
                  <c:v>2.0108303722157066</c:v>
                </c:pt>
                <c:pt idx="53">
                  <c:v>1.884148966178478</c:v>
                </c:pt>
                <c:pt idx="54">
                  <c:v>1.8997509588531885</c:v>
                </c:pt>
                <c:pt idx="55">
                  <c:v>1.9050866958402559</c:v>
                </c:pt>
                <c:pt idx="56">
                  <c:v>1.8630156554913344</c:v>
                </c:pt>
                <c:pt idx="57">
                  <c:v>1.916535204460595</c:v>
                </c:pt>
                <c:pt idx="58">
                  <c:v>1.9625631311577552</c:v>
                </c:pt>
                <c:pt idx="59">
                  <c:v>1.9861534344992018</c:v>
                </c:pt>
                <c:pt idx="60">
                  <c:v>2.0283539418937746</c:v>
                </c:pt>
                <c:pt idx="61">
                  <c:v>2.0341482761844998</c:v>
                </c:pt>
                <c:pt idx="62">
                  <c:v>2.0960880177443406</c:v>
                </c:pt>
                <c:pt idx="63">
                  <c:v>2.1276772415570746</c:v>
                </c:pt>
                <c:pt idx="64">
                  <c:v>2.1793927690635138</c:v>
                </c:pt>
                <c:pt idx="65">
                  <c:v>2.2292504817683776</c:v>
                </c:pt>
                <c:pt idx="66">
                  <c:v>2.2146677181468828</c:v>
                </c:pt>
                <c:pt idx="67">
                  <c:v>2.281925400414679</c:v>
                </c:pt>
                <c:pt idx="68">
                  <c:v>2.2789275090807597</c:v>
                </c:pt>
                <c:pt idx="69">
                  <c:v>2.2849911020741169</c:v>
                </c:pt>
                <c:pt idx="70">
                  <c:v>2.3579944394961121</c:v>
                </c:pt>
                <c:pt idx="71">
                  <c:v>2.4047927553781236</c:v>
                </c:pt>
                <c:pt idx="72">
                  <c:v>2.3659829560390286</c:v>
                </c:pt>
                <c:pt idx="73">
                  <c:v>2.3698203421093544</c:v>
                </c:pt>
                <c:pt idx="74">
                  <c:v>2.3672795968552172</c:v>
                </c:pt>
                <c:pt idx="75">
                  <c:v>2.4939900320712676</c:v>
                </c:pt>
                <c:pt idx="76">
                  <c:v>2.5708860076020934</c:v>
                </c:pt>
                <c:pt idx="77">
                  <c:v>2.5983575939165959</c:v>
                </c:pt>
                <c:pt idx="78">
                  <c:v>2.6682785762924395</c:v>
                </c:pt>
                <c:pt idx="79">
                  <c:v>2.7047670741426413</c:v>
                </c:pt>
                <c:pt idx="80">
                  <c:v>2.7074496782260979</c:v>
                </c:pt>
                <c:pt idx="81">
                  <c:v>2.6697913989571349</c:v>
                </c:pt>
                <c:pt idx="82">
                  <c:v>2.6795042385585655</c:v>
                </c:pt>
                <c:pt idx="83">
                  <c:v>2.6590255440213721</c:v>
                </c:pt>
                <c:pt idx="84">
                  <c:v>2.6509278996762129</c:v>
                </c:pt>
                <c:pt idx="85">
                  <c:v>2.6386616915412522</c:v>
                </c:pt>
                <c:pt idx="86">
                  <c:v>2.6811021238921402</c:v>
                </c:pt>
                <c:pt idx="87">
                  <c:v>2.6242472603151659</c:v>
                </c:pt>
                <c:pt idx="88">
                  <c:v>2.6621733754093575</c:v>
                </c:pt>
                <c:pt idx="89">
                  <c:v>2.6724527549087016</c:v>
                </c:pt>
                <c:pt idx="90">
                  <c:v>2.6294595475308911</c:v>
                </c:pt>
                <c:pt idx="91">
                  <c:v>2.6631803511781875</c:v>
                </c:pt>
                <c:pt idx="92">
                  <c:v>2.6643678892094442</c:v>
                </c:pt>
                <c:pt idx="93">
                  <c:v>2.6749874204402215</c:v>
                </c:pt>
                <c:pt idx="94">
                  <c:v>2.671948409512094</c:v>
                </c:pt>
                <c:pt idx="95">
                  <c:v>2.6679881695669052</c:v>
                </c:pt>
                <c:pt idx="96">
                  <c:v>2.6411984434966942</c:v>
                </c:pt>
                <c:pt idx="97">
                  <c:v>2.6555874816749743</c:v>
                </c:pt>
                <c:pt idx="98">
                  <c:v>2.5813614920463532</c:v>
                </c:pt>
              </c:numCache>
            </c:numRef>
          </c:val>
          <c:extLst>
            <c:ext xmlns:c16="http://schemas.microsoft.com/office/drawing/2014/chart" uri="{C3380CC4-5D6E-409C-BE32-E72D297353CC}">
              <c16:uniqueId val="{00000000-357D-483E-9B70-E854866F0C10}"/>
            </c:ext>
          </c:extLst>
        </c:ser>
        <c:dLbls>
          <c:showLegendKey val="0"/>
          <c:showVal val="0"/>
          <c:showCatName val="0"/>
          <c:showSerName val="0"/>
          <c:showPercent val="0"/>
          <c:showBubbleSize val="0"/>
        </c:dLbls>
        <c:gapWidth val="0"/>
        <c:overlap val="100"/>
        <c:axId val="1552731304"/>
        <c:axId val="1552733272"/>
      </c:barChart>
      <c:lineChart>
        <c:grouping val="standard"/>
        <c:varyColors val="0"/>
        <c:ser>
          <c:idx val="0"/>
          <c:order val="0"/>
          <c:tx>
            <c:strRef>
              <c:f>'G III.6'!$I$2</c:f>
              <c:strCache>
                <c:ptCount val="1"/>
                <c:pt idx="0">
                  <c:v> Ganados </c:v>
                </c:pt>
              </c:strCache>
            </c:strRef>
          </c:tx>
          <c:spPr>
            <a:ln w="19050" cap="rnd">
              <a:solidFill>
                <a:schemeClr val="accent1">
                  <a:lumMod val="75000"/>
                </a:schemeClr>
              </a:solidFill>
              <a:prstDash val="sysDash"/>
              <a:round/>
            </a:ln>
            <a:effectLst/>
          </c:spPr>
          <c:marker>
            <c:symbol val="none"/>
          </c:marker>
          <c:cat>
            <c:numRef>
              <c:f>'G III.6'!$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6'!$I$3:$I$101</c:f>
              <c:numCache>
                <c:formatCode>0.0</c:formatCode>
                <c:ptCount val="99"/>
                <c:pt idx="0">
                  <c:v>4.5088753777986987</c:v>
                </c:pt>
                <c:pt idx="1">
                  <c:v>4.5376941829653568</c:v>
                </c:pt>
                <c:pt idx="2">
                  <c:v>4.4949031682209233</c:v>
                </c:pt>
                <c:pt idx="3">
                  <c:v>4.4979291391290355</c:v>
                </c:pt>
                <c:pt idx="4">
                  <c:v>4.4250664922141878</c:v>
                </c:pt>
                <c:pt idx="5">
                  <c:v>4.3660693200705367</c:v>
                </c:pt>
                <c:pt idx="6">
                  <c:v>4.4344680599937369</c:v>
                </c:pt>
                <c:pt idx="7">
                  <c:v>4.3285305472106987</c:v>
                </c:pt>
                <c:pt idx="8">
                  <c:v>4.2834869216015665</c:v>
                </c:pt>
                <c:pt idx="9">
                  <c:v>4.1910071410953247</c:v>
                </c:pt>
                <c:pt idx="10">
                  <c:v>4.2724963864526133</c:v>
                </c:pt>
                <c:pt idx="11">
                  <c:v>4.2093875303801642</c:v>
                </c:pt>
                <c:pt idx="12">
                  <c:v>4.2970453249592708</c:v>
                </c:pt>
                <c:pt idx="13">
                  <c:v>4.4085602934317834</c:v>
                </c:pt>
                <c:pt idx="14">
                  <c:v>4.3913856808985523</c:v>
                </c:pt>
                <c:pt idx="15">
                  <c:v>4.4213054665956495</c:v>
                </c:pt>
                <c:pt idx="16">
                  <c:v>4.2604481286878721</c:v>
                </c:pt>
                <c:pt idx="17">
                  <c:v>4.3520733944599632</c:v>
                </c:pt>
                <c:pt idx="18">
                  <c:v>4.3102397770958092</c:v>
                </c:pt>
                <c:pt idx="19">
                  <c:v>4.2094446310445468</c:v>
                </c:pt>
                <c:pt idx="20">
                  <c:v>4.3063099875144557</c:v>
                </c:pt>
                <c:pt idx="21">
                  <c:v>4.2450967381546416</c:v>
                </c:pt>
                <c:pt idx="22">
                  <c:v>3.8845656356419216</c:v>
                </c:pt>
                <c:pt idx="23">
                  <c:v>4.0988272172165399</c:v>
                </c:pt>
                <c:pt idx="24">
                  <c:v>3.9427878657757645</c:v>
                </c:pt>
                <c:pt idx="25">
                  <c:v>3.8558488637562016</c:v>
                </c:pt>
                <c:pt idx="26">
                  <c:v>3.6039829869156783</c:v>
                </c:pt>
                <c:pt idx="27">
                  <c:v>3.489535631526564</c:v>
                </c:pt>
                <c:pt idx="28">
                  <c:v>3.4441709845436046</c:v>
                </c:pt>
                <c:pt idx="29">
                  <c:v>3.4498890629867152</c:v>
                </c:pt>
                <c:pt idx="30">
                  <c:v>3.5064887354954144</c:v>
                </c:pt>
                <c:pt idx="31">
                  <c:v>3.4335967934690776</c:v>
                </c:pt>
                <c:pt idx="32">
                  <c:v>3.4389930040354213</c:v>
                </c:pt>
                <c:pt idx="33">
                  <c:v>3.433893634313439</c:v>
                </c:pt>
                <c:pt idx="34">
                  <c:v>3.4092589009893284</c:v>
                </c:pt>
                <c:pt idx="35">
                  <c:v>3.2802165141087736</c:v>
                </c:pt>
                <c:pt idx="36">
                  <c:v>3.2718580066088774</c:v>
                </c:pt>
                <c:pt idx="37">
                  <c:v>3.2387431497736632</c:v>
                </c:pt>
                <c:pt idx="38">
                  <c:v>3.2090700370625811</c:v>
                </c:pt>
                <c:pt idx="39">
                  <c:v>3.0988968679334663</c:v>
                </c:pt>
                <c:pt idx="40">
                  <c:v>2.94075332864838</c:v>
                </c:pt>
                <c:pt idx="41">
                  <c:v>2.9225084734307121</c:v>
                </c:pt>
                <c:pt idx="42">
                  <c:v>2.851250372609516</c:v>
                </c:pt>
                <c:pt idx="43">
                  <c:v>2.8006521059291196</c:v>
                </c:pt>
                <c:pt idx="44">
                  <c:v>2.6743922053017521</c:v>
                </c:pt>
                <c:pt idx="45">
                  <c:v>2.6710585530283937</c:v>
                </c:pt>
                <c:pt idx="46">
                  <c:v>2.6568355458657291</c:v>
                </c:pt>
                <c:pt idx="47">
                  <c:v>2.6821244566334848</c:v>
                </c:pt>
                <c:pt idx="48">
                  <c:v>2.8347480693343901</c:v>
                </c:pt>
                <c:pt idx="49">
                  <c:v>2.8911562149342953</c:v>
                </c:pt>
                <c:pt idx="50">
                  <c:v>2.9263744868032893</c:v>
                </c:pt>
                <c:pt idx="51">
                  <c:v>3.0015052716254185</c:v>
                </c:pt>
                <c:pt idx="52">
                  <c:v>3.1928074360588821</c:v>
                </c:pt>
                <c:pt idx="53">
                  <c:v>3.1377517099434384</c:v>
                </c:pt>
                <c:pt idx="54">
                  <c:v>3.3154205365595577</c:v>
                </c:pt>
                <c:pt idx="55">
                  <c:v>3.5238907446378365</c:v>
                </c:pt>
                <c:pt idx="56">
                  <c:v>3.629390853372128</c:v>
                </c:pt>
                <c:pt idx="57">
                  <c:v>3.9057233559591049</c:v>
                </c:pt>
                <c:pt idx="58">
                  <c:v>4.1791400356191106</c:v>
                </c:pt>
                <c:pt idx="59">
                  <c:v>4.4175814913701474</c:v>
                </c:pt>
                <c:pt idx="60">
                  <c:v>4.6691528114337135</c:v>
                </c:pt>
                <c:pt idx="61">
                  <c:v>4.8014308036524911</c:v>
                </c:pt>
                <c:pt idx="62">
                  <c:v>5.0681887905421403</c:v>
                </c:pt>
                <c:pt idx="63">
                  <c:v>5.2332213839451942</c:v>
                </c:pt>
                <c:pt idx="64">
                  <c:v>5.4467295443567583</c:v>
                </c:pt>
                <c:pt idx="65">
                  <c:v>5.6353940693742643</c:v>
                </c:pt>
                <c:pt idx="66">
                  <c:v>5.6781706940541987</c:v>
                </c:pt>
                <c:pt idx="67">
                  <c:v>5.8174250519957624</c:v>
                </c:pt>
                <c:pt idx="68">
                  <c:v>5.8041707307390933</c:v>
                </c:pt>
                <c:pt idx="69">
                  <c:v>5.8237387536734708</c:v>
                </c:pt>
                <c:pt idx="70">
                  <c:v>5.9654786031599052</c:v>
                </c:pt>
                <c:pt idx="71">
                  <c:v>6.0140720465810276</c:v>
                </c:pt>
                <c:pt idx="72">
                  <c:v>5.8458956433901932</c:v>
                </c:pt>
                <c:pt idx="73">
                  <c:v>5.7771922283863315</c:v>
                </c:pt>
                <c:pt idx="74">
                  <c:v>5.731354271670841</c:v>
                </c:pt>
                <c:pt idx="75">
                  <c:v>5.9392085958552867</c:v>
                </c:pt>
                <c:pt idx="76">
                  <c:v>6.0075156430690573</c:v>
                </c:pt>
                <c:pt idx="77">
                  <c:v>5.9446216195815715</c:v>
                </c:pt>
                <c:pt idx="78">
                  <c:v>5.9901267025404303</c:v>
                </c:pt>
                <c:pt idx="79">
                  <c:v>5.9818280067865377</c:v>
                </c:pt>
                <c:pt idx="80">
                  <c:v>5.8932770859706176</c:v>
                </c:pt>
                <c:pt idx="81">
                  <c:v>5.6992236757636281</c:v>
                </c:pt>
                <c:pt idx="82">
                  <c:v>5.6358280439711761</c:v>
                </c:pt>
                <c:pt idx="83">
                  <c:v>5.5104147693173946</c:v>
                </c:pt>
                <c:pt idx="84">
                  <c:v>5.4313424479805148</c:v>
                </c:pt>
                <c:pt idx="85">
                  <c:v>5.3476302604484509</c:v>
                </c:pt>
                <c:pt idx="86">
                  <c:v>5.3546118217122256</c:v>
                </c:pt>
                <c:pt idx="87">
                  <c:v>5.1910401662656751</c:v>
                </c:pt>
                <c:pt idx="88">
                  <c:v>5.2183337366419504</c:v>
                </c:pt>
                <c:pt idx="89">
                  <c:v>5.2100141089766083</c:v>
                </c:pt>
                <c:pt idx="90">
                  <c:v>5.0989183193464891</c:v>
                </c:pt>
                <c:pt idx="91">
                  <c:v>5.1352228219037475</c:v>
                </c:pt>
                <c:pt idx="92">
                  <c:v>5.108592438076923</c:v>
                </c:pt>
                <c:pt idx="93">
                  <c:v>5.1019661407497781</c:v>
                </c:pt>
                <c:pt idx="94">
                  <c:v>5.0295604077135412</c:v>
                </c:pt>
                <c:pt idx="95">
                  <c:v>4.983988501766925</c:v>
                </c:pt>
                <c:pt idx="96">
                  <c:v>4.9143914222078342</c:v>
                </c:pt>
                <c:pt idx="97">
                  <c:v>4.9302280355045234</c:v>
                </c:pt>
                <c:pt idx="98">
                  <c:v>4.7953110189832593</c:v>
                </c:pt>
              </c:numCache>
            </c:numRef>
          </c:val>
          <c:smooth val="0"/>
          <c:extLst>
            <c:ext xmlns:c16="http://schemas.microsoft.com/office/drawing/2014/chart" uri="{C3380CC4-5D6E-409C-BE32-E72D297353CC}">
              <c16:uniqueId val="{00000001-357D-483E-9B70-E854866F0C10}"/>
            </c:ext>
          </c:extLst>
        </c:ser>
        <c:ser>
          <c:idx val="1"/>
          <c:order val="1"/>
          <c:tx>
            <c:strRef>
              <c:f>'G III.6'!$J$2</c:f>
              <c:strCache>
                <c:ptCount val="1"/>
                <c:pt idx="0">
                  <c:v> Pagados </c:v>
                </c:pt>
              </c:strCache>
            </c:strRef>
          </c:tx>
          <c:spPr>
            <a:ln w="19050" cap="rnd">
              <a:solidFill>
                <a:srgbClr val="BF9000"/>
              </a:solidFill>
              <a:prstDash val="sysDash"/>
              <a:round/>
            </a:ln>
            <a:effectLst/>
          </c:spPr>
          <c:marker>
            <c:symbol val="none"/>
          </c:marker>
          <c:cat>
            <c:numRef>
              <c:f>'G III.6'!$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6'!$J$3:$J$101</c:f>
              <c:numCache>
                <c:formatCode>0.0</c:formatCode>
                <c:ptCount val="99"/>
                <c:pt idx="0">
                  <c:v>1.8069160617207523</c:v>
                </c:pt>
                <c:pt idx="1">
                  <c:v>1.8118460485662389</c:v>
                </c:pt>
                <c:pt idx="2">
                  <c:v>1.7831685867511164</c:v>
                </c:pt>
                <c:pt idx="3">
                  <c:v>1.7727631396206718</c:v>
                </c:pt>
                <c:pt idx="4">
                  <c:v>1.7408392171217348</c:v>
                </c:pt>
                <c:pt idx="5">
                  <c:v>1.7207243913033001</c:v>
                </c:pt>
                <c:pt idx="6">
                  <c:v>1.7469445872236682</c:v>
                </c:pt>
                <c:pt idx="7">
                  <c:v>1.6978779584628423</c:v>
                </c:pt>
                <c:pt idx="8">
                  <c:v>1.6748810057484567</c:v>
                </c:pt>
                <c:pt idx="9">
                  <c:v>1.6485317495992962</c:v>
                </c:pt>
                <c:pt idx="10">
                  <c:v>1.687460020396784</c:v>
                </c:pt>
                <c:pt idx="11">
                  <c:v>1.6604654984118115</c:v>
                </c:pt>
                <c:pt idx="12">
                  <c:v>1.6927691092537636</c:v>
                </c:pt>
                <c:pt idx="13">
                  <c:v>1.7344689647253742</c:v>
                </c:pt>
                <c:pt idx="14">
                  <c:v>1.7299637987193432</c:v>
                </c:pt>
                <c:pt idx="15">
                  <c:v>1.7487555469906559</c:v>
                </c:pt>
                <c:pt idx="16">
                  <c:v>1.6912523034059175</c:v>
                </c:pt>
                <c:pt idx="17">
                  <c:v>1.7319786231864136</c:v>
                </c:pt>
                <c:pt idx="18">
                  <c:v>1.7178624096322399</c:v>
                </c:pt>
                <c:pt idx="19">
                  <c:v>1.6778538984912164</c:v>
                </c:pt>
                <c:pt idx="20">
                  <c:v>1.7180004504205451</c:v>
                </c:pt>
                <c:pt idx="21">
                  <c:v>1.6812772280370383</c:v>
                </c:pt>
                <c:pt idx="22">
                  <c:v>1.5350640735467436</c:v>
                </c:pt>
                <c:pt idx="23">
                  <c:v>1.6218011814013642</c:v>
                </c:pt>
                <c:pt idx="24">
                  <c:v>1.5561390068184076</c:v>
                </c:pt>
                <c:pt idx="25">
                  <c:v>1.5207490142689133</c:v>
                </c:pt>
                <c:pt idx="26">
                  <c:v>1.4192170264412272</c:v>
                </c:pt>
                <c:pt idx="27">
                  <c:v>1.3564690050083728</c:v>
                </c:pt>
                <c:pt idx="28">
                  <c:v>1.3143850105926613</c:v>
                </c:pt>
                <c:pt idx="29">
                  <c:v>1.280293649571983</c:v>
                </c:pt>
                <c:pt idx="30">
                  <c:v>1.2637988321561384</c:v>
                </c:pt>
                <c:pt idx="31">
                  <c:v>1.2017648743738101</c:v>
                </c:pt>
                <c:pt idx="32">
                  <c:v>1.1667905549119613</c:v>
                </c:pt>
                <c:pt idx="33">
                  <c:v>1.1339927578147126</c:v>
                </c:pt>
                <c:pt idx="34">
                  <c:v>1.0862736579205521</c:v>
                </c:pt>
                <c:pt idx="35">
                  <c:v>0.99860525049975657</c:v>
                </c:pt>
                <c:pt idx="36">
                  <c:v>0.95513527869950576</c:v>
                </c:pt>
                <c:pt idx="37">
                  <c:v>0.90584692317599269</c:v>
                </c:pt>
                <c:pt idx="38">
                  <c:v>0.85284682716248217</c:v>
                </c:pt>
                <c:pt idx="39">
                  <c:v>0.79014023677455991</c:v>
                </c:pt>
                <c:pt idx="40">
                  <c:v>0.72307891175244832</c:v>
                </c:pt>
                <c:pt idx="41">
                  <c:v>0.70536876447149732</c:v>
                </c:pt>
                <c:pt idx="42">
                  <c:v>0.67621632786786623</c:v>
                </c:pt>
                <c:pt idx="43">
                  <c:v>0.66267987147956875</c:v>
                </c:pt>
                <c:pt idx="44">
                  <c:v>0.63417610291968718</c:v>
                </c:pt>
                <c:pt idx="45">
                  <c:v>0.64279675858243601</c:v>
                </c:pt>
                <c:pt idx="46">
                  <c:v>0.66059337414247132</c:v>
                </c:pt>
                <c:pt idx="47">
                  <c:v>0.69611120920738345</c:v>
                </c:pt>
                <c:pt idx="48">
                  <c:v>0.77652567916590631</c:v>
                </c:pt>
                <c:pt idx="49">
                  <c:v>0.84179817897840936</c:v>
                </c:pt>
                <c:pt idx="50">
                  <c:v>0.90924776602406965</c:v>
                </c:pt>
                <c:pt idx="51">
                  <c:v>1.0193925228438332</c:v>
                </c:pt>
                <c:pt idx="52">
                  <c:v>1.1819770638431752</c:v>
                </c:pt>
                <c:pt idx="53">
                  <c:v>1.2536027437649604</c:v>
                </c:pt>
                <c:pt idx="54">
                  <c:v>1.4156695777063693</c:v>
                </c:pt>
                <c:pt idx="55">
                  <c:v>1.6188040487975806</c:v>
                </c:pt>
                <c:pt idx="56">
                  <c:v>1.7663751978807936</c:v>
                </c:pt>
                <c:pt idx="57">
                  <c:v>1.9891881514985099</c:v>
                </c:pt>
                <c:pt idx="58">
                  <c:v>2.2165769044613555</c:v>
                </c:pt>
                <c:pt idx="59">
                  <c:v>2.4314280568709457</c:v>
                </c:pt>
                <c:pt idx="60">
                  <c:v>2.6407988695399389</c:v>
                </c:pt>
                <c:pt idx="61">
                  <c:v>2.7672825274679913</c:v>
                </c:pt>
                <c:pt idx="62">
                  <c:v>2.9721007727977997</c:v>
                </c:pt>
                <c:pt idx="63">
                  <c:v>3.1055441423881196</c:v>
                </c:pt>
                <c:pt idx="64">
                  <c:v>3.2673367752932445</c:v>
                </c:pt>
                <c:pt idx="65">
                  <c:v>3.4061435876058868</c:v>
                </c:pt>
                <c:pt idx="66">
                  <c:v>3.4635029759073159</c:v>
                </c:pt>
                <c:pt idx="67">
                  <c:v>3.5354996515810835</c:v>
                </c:pt>
                <c:pt idx="68">
                  <c:v>3.5252432216583336</c:v>
                </c:pt>
                <c:pt idx="69">
                  <c:v>3.5387476515993539</c:v>
                </c:pt>
                <c:pt idx="70">
                  <c:v>3.6074841636637931</c:v>
                </c:pt>
                <c:pt idx="71">
                  <c:v>3.6092792912029039</c:v>
                </c:pt>
                <c:pt idx="72">
                  <c:v>3.4799126873511645</c:v>
                </c:pt>
                <c:pt idx="73">
                  <c:v>3.4073718862769771</c:v>
                </c:pt>
                <c:pt idx="74">
                  <c:v>3.3640746748156238</c:v>
                </c:pt>
                <c:pt idx="75">
                  <c:v>3.4452185637840191</c:v>
                </c:pt>
                <c:pt idx="76">
                  <c:v>3.4366296354669639</c:v>
                </c:pt>
                <c:pt idx="77">
                  <c:v>3.3462640256649756</c:v>
                </c:pt>
                <c:pt idx="78">
                  <c:v>3.3218481262479909</c:v>
                </c:pt>
                <c:pt idx="79">
                  <c:v>3.2770609326438964</c:v>
                </c:pt>
                <c:pt idx="80">
                  <c:v>3.1858274077445197</c:v>
                </c:pt>
                <c:pt idx="81">
                  <c:v>3.0294322768064932</c:v>
                </c:pt>
                <c:pt idx="82">
                  <c:v>2.9563238054126106</c:v>
                </c:pt>
                <c:pt idx="83">
                  <c:v>2.8513892252960225</c:v>
                </c:pt>
                <c:pt idx="84">
                  <c:v>2.7804145483043019</c:v>
                </c:pt>
                <c:pt idx="85">
                  <c:v>2.7089685689071987</c:v>
                </c:pt>
                <c:pt idx="86">
                  <c:v>2.6735096978200854</c:v>
                </c:pt>
                <c:pt idx="87">
                  <c:v>2.5667929059505092</c:v>
                </c:pt>
                <c:pt idx="88">
                  <c:v>2.5561603612325929</c:v>
                </c:pt>
                <c:pt idx="89">
                  <c:v>2.5375613540679067</c:v>
                </c:pt>
                <c:pt idx="90">
                  <c:v>2.469458771815598</c:v>
                </c:pt>
                <c:pt idx="91">
                  <c:v>2.4720424707255599</c:v>
                </c:pt>
                <c:pt idx="92">
                  <c:v>2.4442245488674788</c:v>
                </c:pt>
                <c:pt idx="93">
                  <c:v>2.4269787203095565</c:v>
                </c:pt>
                <c:pt idx="94">
                  <c:v>2.3576119982014472</c:v>
                </c:pt>
                <c:pt idx="95">
                  <c:v>2.3160003322000198</c:v>
                </c:pt>
                <c:pt idx="96">
                  <c:v>2.27319297871114</c:v>
                </c:pt>
                <c:pt idx="97">
                  <c:v>2.2746405538295495</c:v>
                </c:pt>
                <c:pt idx="98">
                  <c:v>2.2139495269369069</c:v>
                </c:pt>
              </c:numCache>
            </c:numRef>
          </c:val>
          <c:smooth val="0"/>
          <c:extLst>
            <c:ext xmlns:c16="http://schemas.microsoft.com/office/drawing/2014/chart" uri="{C3380CC4-5D6E-409C-BE32-E72D297353CC}">
              <c16:uniqueId val="{00000002-357D-483E-9B70-E854866F0C10}"/>
            </c:ext>
          </c:extLst>
        </c:ser>
        <c:ser>
          <c:idx val="3"/>
          <c:order val="3"/>
          <c:tx>
            <c:strRef>
              <c:f>'G III.6'!$L$2</c:f>
              <c:strCache>
                <c:ptCount val="1"/>
                <c:pt idx="0">
                  <c:v> IEF anterior </c:v>
                </c:pt>
              </c:strCache>
            </c:strRef>
          </c:tx>
          <c:spPr>
            <a:ln w="19050" cap="rnd">
              <a:solidFill>
                <a:schemeClr val="bg1">
                  <a:lumMod val="65000"/>
                </a:schemeClr>
              </a:solidFill>
              <a:prstDash val="dash"/>
              <a:round/>
            </a:ln>
            <a:effectLst/>
          </c:spPr>
          <c:marker>
            <c:symbol val="none"/>
          </c:marker>
          <c:cat>
            <c:numRef>
              <c:f>'G III.6'!$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6'!$L$3:$L$101</c:f>
              <c:numCache>
                <c:formatCode>0</c:formatCode>
                <c:ptCount val="99"/>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pt idx="96">
                  <c:v>100</c:v>
                </c:pt>
                <c:pt idx="97">
                  <c:v>100</c:v>
                </c:pt>
                <c:pt idx="98">
                  <c:v>100</c:v>
                </c:pt>
              </c:numCache>
            </c:numRef>
          </c:val>
          <c:smooth val="0"/>
          <c:extLst>
            <c:ext xmlns:c16="http://schemas.microsoft.com/office/drawing/2014/chart" uri="{C3380CC4-5D6E-409C-BE32-E72D297353CC}">
              <c16:uniqueId val="{00000003-357D-483E-9B70-E854866F0C10}"/>
            </c:ext>
          </c:extLst>
        </c:ser>
        <c:dLbls>
          <c:showLegendKey val="0"/>
          <c:showVal val="0"/>
          <c:showCatName val="0"/>
          <c:showSerName val="0"/>
          <c:showPercent val="0"/>
          <c:showBubbleSize val="0"/>
        </c:dLbls>
        <c:marker val="1"/>
        <c:smooth val="0"/>
        <c:axId val="2132010216"/>
        <c:axId val="2132010544"/>
      </c:lineChart>
      <c:dateAx>
        <c:axId val="2132010216"/>
        <c:scaling>
          <c:orientation val="minMax"/>
          <c:max val="46082"/>
          <c:min val="43101"/>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132010544"/>
        <c:crosses val="autoZero"/>
        <c:auto val="1"/>
        <c:lblOffset val="100"/>
        <c:baseTimeUnit val="months"/>
        <c:majorUnit val="12"/>
        <c:majorTimeUnit val="months"/>
      </c:dateAx>
      <c:valAx>
        <c:axId val="2132010544"/>
        <c:scaling>
          <c:orientation val="minMax"/>
          <c:max val="7"/>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132010216"/>
        <c:crosses val="autoZero"/>
        <c:crossBetween val="between"/>
      </c:valAx>
      <c:valAx>
        <c:axId val="1552733272"/>
        <c:scaling>
          <c:orientation val="minMax"/>
          <c:max val="3"/>
          <c:min val="0"/>
        </c:scaling>
        <c:delete val="0"/>
        <c:axPos val="r"/>
        <c:numFmt formatCode="General"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52731304"/>
        <c:crosses val="max"/>
        <c:crossBetween val="between"/>
        <c:majorUnit val="1"/>
      </c:valAx>
      <c:dateAx>
        <c:axId val="1552731304"/>
        <c:scaling>
          <c:orientation val="minMax"/>
        </c:scaling>
        <c:delete val="1"/>
        <c:axPos val="b"/>
        <c:numFmt formatCode="m/d/yyyy" sourceLinked="1"/>
        <c:majorTickMark val="out"/>
        <c:minorTickMark val="none"/>
        <c:tickLblPos val="nextTo"/>
        <c:crossAx val="1552733272"/>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t"/>
      <c:legendEntry>
        <c:idx val="3"/>
        <c:delete val="1"/>
      </c:legendEntry>
      <c:layout>
        <c:manualLayout>
          <c:xMode val="edge"/>
          <c:yMode val="edge"/>
          <c:x val="5.8011294010637093E-2"/>
          <c:y val="3.5712037765538954E-2"/>
          <c:w val="0.78726252889826542"/>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Calibri"/>
              <a:cs typeface="Calibri"/>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112384249024095E-2"/>
          <c:y val="3.5747757397241932E-2"/>
          <c:w val="0.84974973786272845"/>
          <c:h val="0.8780925078560009"/>
        </c:manualLayout>
      </c:layout>
      <c:lineChart>
        <c:grouping val="standard"/>
        <c:varyColors val="0"/>
        <c:ser>
          <c:idx val="1"/>
          <c:order val="0"/>
          <c:tx>
            <c:strRef>
              <c:f>'G III.7'!$I$2</c:f>
              <c:strCache>
                <c:ptCount val="1"/>
                <c:pt idx="0">
                  <c:v> ROE </c:v>
                </c:pt>
              </c:strCache>
            </c:strRef>
          </c:tx>
          <c:spPr>
            <a:ln w="19050" cap="rnd">
              <a:solidFill>
                <a:srgbClr val="C00000"/>
              </a:solidFill>
              <a:round/>
            </a:ln>
            <a:effectLst/>
          </c:spPr>
          <c:marker>
            <c:symbol val="none"/>
          </c:marker>
          <c:cat>
            <c:numRef>
              <c:f>'G III.7'!$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7'!$I$3:$I$101</c:f>
              <c:numCache>
                <c:formatCode>0.0</c:formatCode>
                <c:ptCount val="99"/>
                <c:pt idx="0">
                  <c:v>12.267061494570495</c:v>
                </c:pt>
                <c:pt idx="1">
                  <c:v>12.450751849829279</c:v>
                </c:pt>
                <c:pt idx="2">
                  <c:v>11.943159689057984</c:v>
                </c:pt>
                <c:pt idx="3">
                  <c:v>12.071639371700035</c:v>
                </c:pt>
                <c:pt idx="4">
                  <c:v>11.983319564038606</c:v>
                </c:pt>
                <c:pt idx="5">
                  <c:v>12.101598361933403</c:v>
                </c:pt>
                <c:pt idx="6">
                  <c:v>12.546488641737859</c:v>
                </c:pt>
                <c:pt idx="7">
                  <c:v>12.491372893722605</c:v>
                </c:pt>
                <c:pt idx="8">
                  <c:v>11.953457419865973</c:v>
                </c:pt>
                <c:pt idx="9">
                  <c:v>12.154086799701249</c:v>
                </c:pt>
                <c:pt idx="10">
                  <c:v>11.842337312039215</c:v>
                </c:pt>
                <c:pt idx="11">
                  <c:v>11.521400692305949</c:v>
                </c:pt>
                <c:pt idx="12">
                  <c:v>11.540986679869828</c:v>
                </c:pt>
                <c:pt idx="13">
                  <c:v>11.208087973486137</c:v>
                </c:pt>
                <c:pt idx="14">
                  <c:v>11.218726852532766</c:v>
                </c:pt>
                <c:pt idx="15">
                  <c:v>11.652888276084433</c:v>
                </c:pt>
                <c:pt idx="16">
                  <c:v>11.667161987537609</c:v>
                </c:pt>
                <c:pt idx="17">
                  <c:v>11.933319272525553</c:v>
                </c:pt>
                <c:pt idx="18">
                  <c:v>11.790793861503067</c:v>
                </c:pt>
                <c:pt idx="19">
                  <c:v>11.989760433080884</c:v>
                </c:pt>
                <c:pt idx="20">
                  <c:v>12.433056995197955</c:v>
                </c:pt>
                <c:pt idx="21">
                  <c:v>11.902088780724345</c:v>
                </c:pt>
                <c:pt idx="22">
                  <c:v>11.705549380319974</c:v>
                </c:pt>
                <c:pt idx="23">
                  <c:v>12.08853804484904</c:v>
                </c:pt>
                <c:pt idx="24">
                  <c:v>11.932869929456242</c:v>
                </c:pt>
                <c:pt idx="25">
                  <c:v>12.012043413172663</c:v>
                </c:pt>
                <c:pt idx="26">
                  <c:v>11.862650715073995</c:v>
                </c:pt>
                <c:pt idx="27">
                  <c:v>11.385175757638438</c:v>
                </c:pt>
                <c:pt idx="28">
                  <c:v>10.78381081708147</c:v>
                </c:pt>
                <c:pt idx="29">
                  <c:v>6.9158706319306891</c:v>
                </c:pt>
                <c:pt idx="30">
                  <c:v>6.4033602421946902</c:v>
                </c:pt>
                <c:pt idx="31">
                  <c:v>6.265461970650092</c:v>
                </c:pt>
                <c:pt idx="32">
                  <c:v>6.0666021598740638</c:v>
                </c:pt>
                <c:pt idx="33">
                  <c:v>5.8907612321211476</c:v>
                </c:pt>
                <c:pt idx="34">
                  <c:v>6.0108139110428951</c:v>
                </c:pt>
                <c:pt idx="35">
                  <c:v>5.6008197256659624</c:v>
                </c:pt>
                <c:pt idx="36">
                  <c:v>5.8624776645090169</c:v>
                </c:pt>
                <c:pt idx="37">
                  <c:v>6.2358736404419739</c:v>
                </c:pt>
                <c:pt idx="38">
                  <c:v>6.8167207113047361</c:v>
                </c:pt>
                <c:pt idx="39">
                  <c:v>7.1184488692204786</c:v>
                </c:pt>
                <c:pt idx="40">
                  <c:v>7.956349083378135</c:v>
                </c:pt>
                <c:pt idx="41">
                  <c:v>12.055509806733406</c:v>
                </c:pt>
                <c:pt idx="42">
                  <c:v>12.603387082743097</c:v>
                </c:pt>
                <c:pt idx="43">
                  <c:v>13.138057983393173</c:v>
                </c:pt>
                <c:pt idx="44">
                  <c:v>13.467876100121401</c:v>
                </c:pt>
                <c:pt idx="45">
                  <c:v>14.573833708152586</c:v>
                </c:pt>
                <c:pt idx="46">
                  <c:v>14.840453016623197</c:v>
                </c:pt>
                <c:pt idx="47">
                  <c:v>15.438412027885336</c:v>
                </c:pt>
                <c:pt idx="48">
                  <c:v>15.400090692877152</c:v>
                </c:pt>
                <c:pt idx="49">
                  <c:v>16.24476534032058</c:v>
                </c:pt>
                <c:pt idx="50">
                  <c:v>16.908574529197359</c:v>
                </c:pt>
                <c:pt idx="51">
                  <c:v>18.007544014144759</c:v>
                </c:pt>
                <c:pt idx="52">
                  <c:v>18.776374089294656</c:v>
                </c:pt>
                <c:pt idx="53">
                  <c:v>19.509048442674533</c:v>
                </c:pt>
                <c:pt idx="54">
                  <c:v>20.461752646117546</c:v>
                </c:pt>
                <c:pt idx="55">
                  <c:v>20.417303880488529</c:v>
                </c:pt>
                <c:pt idx="56">
                  <c:v>20.269310538563044</c:v>
                </c:pt>
                <c:pt idx="57">
                  <c:v>20.096061962145974</c:v>
                </c:pt>
                <c:pt idx="58">
                  <c:v>19.491470691285667</c:v>
                </c:pt>
                <c:pt idx="59">
                  <c:v>19.452349037752803</c:v>
                </c:pt>
                <c:pt idx="60">
                  <c:v>19.122111020049896</c:v>
                </c:pt>
                <c:pt idx="61">
                  <c:v>18.731660200907601</c:v>
                </c:pt>
                <c:pt idx="62">
                  <c:v>18.567488794505604</c:v>
                </c:pt>
                <c:pt idx="63">
                  <c:v>18.053625070154293</c:v>
                </c:pt>
                <c:pt idx="64">
                  <c:v>17.188751530000097</c:v>
                </c:pt>
                <c:pt idx="65">
                  <c:v>16.552892462761946</c:v>
                </c:pt>
                <c:pt idx="66">
                  <c:v>15.881596103565974</c:v>
                </c:pt>
                <c:pt idx="67">
                  <c:v>15.365056494859386</c:v>
                </c:pt>
                <c:pt idx="68">
                  <c:v>14.722838524033394</c:v>
                </c:pt>
                <c:pt idx="69">
                  <c:v>14.185759104879455</c:v>
                </c:pt>
                <c:pt idx="70">
                  <c:v>14.153505684439615</c:v>
                </c:pt>
                <c:pt idx="71">
                  <c:v>14.328053734800333</c:v>
                </c:pt>
                <c:pt idx="72">
                  <c:v>14.091187658885657</c:v>
                </c:pt>
                <c:pt idx="73">
                  <c:v>13.960776875076238</c:v>
                </c:pt>
                <c:pt idx="74">
                  <c:v>14.455943438978942</c:v>
                </c:pt>
                <c:pt idx="75">
                  <c:v>14.172645359348978</c:v>
                </c:pt>
                <c:pt idx="76">
                  <c:v>14.279599525638703</c:v>
                </c:pt>
                <c:pt idx="77">
                  <c:v>14.265039407079405</c:v>
                </c:pt>
                <c:pt idx="78">
                  <c:v>14.337941970336567</c:v>
                </c:pt>
                <c:pt idx="79">
                  <c:v>14.793924358187342</c:v>
                </c:pt>
                <c:pt idx="80">
                  <c:v>15.142081211646822</c:v>
                </c:pt>
                <c:pt idx="81">
                  <c:v>14.844189439734437</c:v>
                </c:pt>
                <c:pt idx="82">
                  <c:v>14.931231500711661</c:v>
                </c:pt>
                <c:pt idx="83">
                  <c:v>14.522622362149946</c:v>
                </c:pt>
                <c:pt idx="84">
                  <c:v>14.496775410439582</c:v>
                </c:pt>
                <c:pt idx="85">
                  <c:v>14.889322288626031</c:v>
                </c:pt>
                <c:pt idx="86">
                  <c:v>15.235100503074916</c:v>
                </c:pt>
                <c:pt idx="87">
                  <c:v>15.424790390905693</c:v>
                </c:pt>
                <c:pt idx="88">
                  <c:v>15.243447446478969</c:v>
                </c:pt>
                <c:pt idx="89">
                  <c:v>15.212723691935997</c:v>
                </c:pt>
                <c:pt idx="90">
                  <c:v>15.005564969464597</c:v>
                </c:pt>
                <c:pt idx="91">
                  <c:v>15.029924119979096</c:v>
                </c:pt>
                <c:pt idx="92">
                  <c:v>14.905498895381083</c:v>
                </c:pt>
                <c:pt idx="93">
                  <c:v>15.064809430713828</c:v>
                </c:pt>
                <c:pt idx="94">
                  <c:v>14.49685584049406</c:v>
                </c:pt>
                <c:pt idx="95">
                  <c:v>14.478221687470615</c:v>
                </c:pt>
                <c:pt idx="96">
                  <c:v>14.78038335084505</c:v>
                </c:pt>
                <c:pt idx="97">
                  <c:v>14.257970839526818</c:v>
                </c:pt>
                <c:pt idx="98">
                  <c:v>14.256764412006659</c:v>
                </c:pt>
              </c:numCache>
            </c:numRef>
          </c:val>
          <c:smooth val="0"/>
          <c:extLst>
            <c:ext xmlns:c16="http://schemas.microsoft.com/office/drawing/2014/chart" uri="{C3380CC4-5D6E-409C-BE32-E72D297353CC}">
              <c16:uniqueId val="{00000000-7761-40F3-9CA4-B3D532ED81FB}"/>
            </c:ext>
          </c:extLst>
        </c:ser>
        <c:ser>
          <c:idx val="0"/>
          <c:order val="2"/>
          <c:tx>
            <c:strRef>
              <c:f>'G III.7'!$K$2</c:f>
              <c:strCache>
                <c:ptCount val="1"/>
                <c:pt idx="0">
                  <c:v> Prom. ROE </c:v>
                </c:pt>
              </c:strCache>
            </c:strRef>
          </c:tx>
          <c:spPr>
            <a:ln w="19050" cap="rnd">
              <a:solidFill>
                <a:srgbClr val="C00000"/>
              </a:solidFill>
              <a:prstDash val="sysDash"/>
              <a:round/>
            </a:ln>
            <a:effectLst/>
          </c:spPr>
          <c:marker>
            <c:symbol val="none"/>
          </c:marker>
          <c:cat>
            <c:numRef>
              <c:f>'G III.7'!$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7'!$K$3:$K$101</c:f>
              <c:numCache>
                <c:formatCode>0.0</c:formatCode>
                <c:ptCount val="99"/>
                <c:pt idx="0">
                  <c:v>14.388813823628393</c:v>
                </c:pt>
                <c:pt idx="1">
                  <c:v>14.388813823628393</c:v>
                </c:pt>
                <c:pt idx="2">
                  <c:v>14.388813823628393</c:v>
                </c:pt>
                <c:pt idx="3">
                  <c:v>14.388813823628393</c:v>
                </c:pt>
                <c:pt idx="4">
                  <c:v>14.388813823628393</c:v>
                </c:pt>
                <c:pt idx="5">
                  <c:v>14.388813823628393</c:v>
                </c:pt>
                <c:pt idx="6">
                  <c:v>14.388813823628393</c:v>
                </c:pt>
                <c:pt idx="7">
                  <c:v>14.388813823628393</c:v>
                </c:pt>
                <c:pt idx="8">
                  <c:v>14.388813823628393</c:v>
                </c:pt>
                <c:pt idx="9">
                  <c:v>14.388813823628393</c:v>
                </c:pt>
                <c:pt idx="10">
                  <c:v>14.388813823628393</c:v>
                </c:pt>
                <c:pt idx="11">
                  <c:v>14.388813823628393</c:v>
                </c:pt>
                <c:pt idx="12">
                  <c:v>14.388813823628393</c:v>
                </c:pt>
                <c:pt idx="13">
                  <c:v>14.388813823628393</c:v>
                </c:pt>
                <c:pt idx="14">
                  <c:v>14.388813823628393</c:v>
                </c:pt>
                <c:pt idx="15">
                  <c:v>14.388813823628393</c:v>
                </c:pt>
                <c:pt idx="16">
                  <c:v>14.388813823628393</c:v>
                </c:pt>
                <c:pt idx="17">
                  <c:v>14.388813823628393</c:v>
                </c:pt>
                <c:pt idx="18">
                  <c:v>14.388813823628393</c:v>
                </c:pt>
                <c:pt idx="19">
                  <c:v>14.388813823628393</c:v>
                </c:pt>
                <c:pt idx="20">
                  <c:v>14.388813823628393</c:v>
                </c:pt>
                <c:pt idx="21">
                  <c:v>14.388813823628393</c:v>
                </c:pt>
                <c:pt idx="22">
                  <c:v>14.388813823628393</c:v>
                </c:pt>
                <c:pt idx="23">
                  <c:v>14.388813823628393</c:v>
                </c:pt>
                <c:pt idx="24">
                  <c:v>14.388813823628393</c:v>
                </c:pt>
                <c:pt idx="25">
                  <c:v>14.388813823628393</c:v>
                </c:pt>
                <c:pt idx="26">
                  <c:v>14.388813823628393</c:v>
                </c:pt>
                <c:pt idx="27">
                  <c:v>14.388813823628393</c:v>
                </c:pt>
                <c:pt idx="28">
                  <c:v>14.388813823628393</c:v>
                </c:pt>
                <c:pt idx="29">
                  <c:v>14.388813823628393</c:v>
                </c:pt>
                <c:pt idx="30">
                  <c:v>14.388813823628393</c:v>
                </c:pt>
                <c:pt idx="31">
                  <c:v>14.388813823628393</c:v>
                </c:pt>
                <c:pt idx="32">
                  <c:v>14.388813823628393</c:v>
                </c:pt>
                <c:pt idx="33">
                  <c:v>14.388813823628393</c:v>
                </c:pt>
                <c:pt idx="34">
                  <c:v>14.388813823628393</c:v>
                </c:pt>
                <c:pt idx="35">
                  <c:v>14.388813823628393</c:v>
                </c:pt>
                <c:pt idx="36">
                  <c:v>14.388813823628393</c:v>
                </c:pt>
                <c:pt idx="37">
                  <c:v>14.388813823628393</c:v>
                </c:pt>
                <c:pt idx="38">
                  <c:v>14.388813823628393</c:v>
                </c:pt>
                <c:pt idx="39">
                  <c:v>14.388813823628393</c:v>
                </c:pt>
                <c:pt idx="40">
                  <c:v>14.388813823628393</c:v>
                </c:pt>
                <c:pt idx="41">
                  <c:v>14.388813823628393</c:v>
                </c:pt>
                <c:pt idx="42">
                  <c:v>14.388813823628393</c:v>
                </c:pt>
                <c:pt idx="43">
                  <c:v>14.388813823628393</c:v>
                </c:pt>
                <c:pt idx="44">
                  <c:v>14.388813823628393</c:v>
                </c:pt>
                <c:pt idx="45">
                  <c:v>14.388813823628393</c:v>
                </c:pt>
                <c:pt idx="46">
                  <c:v>14.388813823628393</c:v>
                </c:pt>
                <c:pt idx="47">
                  <c:v>14.388813823628393</c:v>
                </c:pt>
                <c:pt idx="48">
                  <c:v>14.388813823628393</c:v>
                </c:pt>
                <c:pt idx="49">
                  <c:v>14.388813823628393</c:v>
                </c:pt>
                <c:pt idx="50">
                  <c:v>14.388813823628393</c:v>
                </c:pt>
                <c:pt idx="51">
                  <c:v>14.388813823628393</c:v>
                </c:pt>
                <c:pt idx="52">
                  <c:v>14.388813823628393</c:v>
                </c:pt>
                <c:pt idx="53">
                  <c:v>14.388813823628393</c:v>
                </c:pt>
                <c:pt idx="54">
                  <c:v>14.388813823628393</c:v>
                </c:pt>
                <c:pt idx="55">
                  <c:v>14.388813823628393</c:v>
                </c:pt>
                <c:pt idx="56">
                  <c:v>14.388813823628393</c:v>
                </c:pt>
                <c:pt idx="57">
                  <c:v>14.388813823628393</c:v>
                </c:pt>
                <c:pt idx="58">
                  <c:v>14.388813823628393</c:v>
                </c:pt>
                <c:pt idx="59">
                  <c:v>14.388813823628393</c:v>
                </c:pt>
                <c:pt idx="60">
                  <c:v>14.388813823628393</c:v>
                </c:pt>
                <c:pt idx="61">
                  <c:v>14.388813823628393</c:v>
                </c:pt>
                <c:pt idx="62">
                  <c:v>14.388813823628393</c:v>
                </c:pt>
                <c:pt idx="63">
                  <c:v>14.388813823628393</c:v>
                </c:pt>
                <c:pt idx="64">
                  <c:v>14.388813823628393</c:v>
                </c:pt>
                <c:pt idx="65">
                  <c:v>14.388813823628393</c:v>
                </c:pt>
                <c:pt idx="66">
                  <c:v>14.388813823628393</c:v>
                </c:pt>
                <c:pt idx="67">
                  <c:v>14.388813823628393</c:v>
                </c:pt>
                <c:pt idx="68">
                  <c:v>14.388813823628393</c:v>
                </c:pt>
                <c:pt idx="69">
                  <c:v>14.388813823628393</c:v>
                </c:pt>
                <c:pt idx="70">
                  <c:v>14.388813823628393</c:v>
                </c:pt>
                <c:pt idx="71">
                  <c:v>14.388813823628393</c:v>
                </c:pt>
                <c:pt idx="72">
                  <c:v>14.388813823628393</c:v>
                </c:pt>
                <c:pt idx="73">
                  <c:v>14.388813823628393</c:v>
                </c:pt>
                <c:pt idx="74">
                  <c:v>14.388813823628393</c:v>
                </c:pt>
                <c:pt idx="75">
                  <c:v>14.388813823628393</c:v>
                </c:pt>
                <c:pt idx="76">
                  <c:v>14.388813823628393</c:v>
                </c:pt>
                <c:pt idx="77">
                  <c:v>14.388813823628393</c:v>
                </c:pt>
                <c:pt idx="78">
                  <c:v>14.388813823628393</c:v>
                </c:pt>
                <c:pt idx="79">
                  <c:v>14.388813823628393</c:v>
                </c:pt>
                <c:pt idx="80">
                  <c:v>14.388813823628393</c:v>
                </c:pt>
                <c:pt idx="81">
                  <c:v>14.388813823628393</c:v>
                </c:pt>
                <c:pt idx="82">
                  <c:v>14.388813823628393</c:v>
                </c:pt>
                <c:pt idx="83">
                  <c:v>14.388813823628393</c:v>
                </c:pt>
                <c:pt idx="84">
                  <c:v>14.388813823628393</c:v>
                </c:pt>
                <c:pt idx="85">
                  <c:v>14.388813823628393</c:v>
                </c:pt>
                <c:pt idx="86">
                  <c:v>14.388813823628393</c:v>
                </c:pt>
                <c:pt idx="87">
                  <c:v>14.388813823628393</c:v>
                </c:pt>
                <c:pt idx="88">
                  <c:v>14.388813823628393</c:v>
                </c:pt>
                <c:pt idx="89">
                  <c:v>14.388813823628393</c:v>
                </c:pt>
                <c:pt idx="90">
                  <c:v>14.388813823628393</c:v>
                </c:pt>
                <c:pt idx="91">
                  <c:v>14.388813823628393</c:v>
                </c:pt>
                <c:pt idx="92">
                  <c:v>14.388813823628393</c:v>
                </c:pt>
                <c:pt idx="93">
                  <c:v>14.388813823628393</c:v>
                </c:pt>
                <c:pt idx="94">
                  <c:v>14.388813823628393</c:v>
                </c:pt>
                <c:pt idx="95">
                  <c:v>14.388813823628393</c:v>
                </c:pt>
                <c:pt idx="96">
                  <c:v>14.388813823628393</c:v>
                </c:pt>
                <c:pt idx="97">
                  <c:v>14.388813823628393</c:v>
                </c:pt>
                <c:pt idx="98">
                  <c:v>14.388813823628393</c:v>
                </c:pt>
              </c:numCache>
            </c:numRef>
          </c:val>
          <c:smooth val="0"/>
          <c:extLst>
            <c:ext xmlns:c16="http://schemas.microsoft.com/office/drawing/2014/chart" uri="{C3380CC4-5D6E-409C-BE32-E72D297353CC}">
              <c16:uniqueId val="{00000001-7761-40F3-9CA4-B3D532ED81FB}"/>
            </c:ext>
          </c:extLst>
        </c:ser>
        <c:dLbls>
          <c:showLegendKey val="0"/>
          <c:showVal val="0"/>
          <c:showCatName val="0"/>
          <c:showSerName val="0"/>
          <c:showPercent val="0"/>
          <c:showBubbleSize val="0"/>
        </c:dLbls>
        <c:marker val="1"/>
        <c:smooth val="0"/>
        <c:axId val="848704080"/>
        <c:axId val="848704800"/>
      </c:lineChart>
      <c:lineChart>
        <c:grouping val="standard"/>
        <c:varyColors val="0"/>
        <c:ser>
          <c:idx val="2"/>
          <c:order val="1"/>
          <c:tx>
            <c:strRef>
              <c:f>'G III.7'!$J$2</c:f>
              <c:strCache>
                <c:ptCount val="1"/>
                <c:pt idx="0">
                  <c:v> ROA (ED) </c:v>
                </c:pt>
              </c:strCache>
            </c:strRef>
          </c:tx>
          <c:spPr>
            <a:ln w="19050" cap="rnd">
              <a:solidFill>
                <a:schemeClr val="tx1"/>
              </a:solidFill>
              <a:round/>
            </a:ln>
            <a:effectLst/>
          </c:spPr>
          <c:marker>
            <c:symbol val="none"/>
          </c:marker>
          <c:cat>
            <c:numRef>
              <c:f>'G III.7'!$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7'!$J$3:$J$101</c:f>
              <c:numCache>
                <c:formatCode>0.0</c:formatCode>
                <c:ptCount val="99"/>
                <c:pt idx="0">
                  <c:v>1.0249421796951224</c:v>
                </c:pt>
                <c:pt idx="1">
                  <c:v>1.0520988826758968</c:v>
                </c:pt>
                <c:pt idx="2">
                  <c:v>1.0003760632009937</c:v>
                </c:pt>
                <c:pt idx="3">
                  <c:v>1.00179415821701</c:v>
                </c:pt>
                <c:pt idx="4">
                  <c:v>0.97943520197635892</c:v>
                </c:pt>
                <c:pt idx="5">
                  <c:v>0.97992293677004128</c:v>
                </c:pt>
                <c:pt idx="6">
                  <c:v>1.0333748769479605</c:v>
                </c:pt>
                <c:pt idx="7">
                  <c:v>0.99539273479671031</c:v>
                </c:pt>
                <c:pt idx="8">
                  <c:v>0.9743853905384755</c:v>
                </c:pt>
                <c:pt idx="9">
                  <c:v>0.97089076025399113</c:v>
                </c:pt>
                <c:pt idx="10">
                  <c:v>0.98354730135863278</c:v>
                </c:pt>
                <c:pt idx="11">
                  <c:v>0.97261637283667013</c:v>
                </c:pt>
                <c:pt idx="12">
                  <c:v>0.98132845591911799</c:v>
                </c:pt>
                <c:pt idx="13">
                  <c:v>0.97384543711781812</c:v>
                </c:pt>
                <c:pt idx="14">
                  <c:v>0.95807434445833861</c:v>
                </c:pt>
                <c:pt idx="15">
                  <c:v>0.98267524764855063</c:v>
                </c:pt>
                <c:pt idx="16">
                  <c:v>0.94849442992872013</c:v>
                </c:pt>
                <c:pt idx="17">
                  <c:v>0.98973802763528806</c:v>
                </c:pt>
                <c:pt idx="18">
                  <c:v>0.96634949996038522</c:v>
                </c:pt>
                <c:pt idx="19">
                  <c:v>0.95710659122478159</c:v>
                </c:pt>
                <c:pt idx="20">
                  <c:v>0.98063840313254191</c:v>
                </c:pt>
                <c:pt idx="21">
                  <c:v>0.92589244150012551</c:v>
                </c:pt>
                <c:pt idx="22">
                  <c:v>0.84393354165619494</c:v>
                </c:pt>
                <c:pt idx="23">
                  <c:v>0.90856718243798318</c:v>
                </c:pt>
                <c:pt idx="24">
                  <c:v>0.88517603170629788</c:v>
                </c:pt>
                <c:pt idx="25">
                  <c:v>0.88668483551572042</c:v>
                </c:pt>
                <c:pt idx="26">
                  <c:v>0.81743251856836485</c:v>
                </c:pt>
                <c:pt idx="27">
                  <c:v>0.77273242461062086</c:v>
                </c:pt>
                <c:pt idx="28">
                  <c:v>0.72401986217728553</c:v>
                </c:pt>
                <c:pt idx="29">
                  <c:v>0.45406481635668661</c:v>
                </c:pt>
                <c:pt idx="30">
                  <c:v>0.43383237662313612</c:v>
                </c:pt>
                <c:pt idx="31">
                  <c:v>0.4205460743662508</c:v>
                </c:pt>
                <c:pt idx="32">
                  <c:v>0.41564153223439676</c:v>
                </c:pt>
                <c:pt idx="33">
                  <c:v>0.40818340869211511</c:v>
                </c:pt>
                <c:pt idx="34">
                  <c:v>0.42087714886201233</c:v>
                </c:pt>
                <c:pt idx="35">
                  <c:v>0.38428283956763593</c:v>
                </c:pt>
                <c:pt idx="36">
                  <c:v>0.41128451170761982</c:v>
                </c:pt>
                <c:pt idx="37">
                  <c:v>0.44271726784010834</c:v>
                </c:pt>
                <c:pt idx="38">
                  <c:v>0.48920308264303092</c:v>
                </c:pt>
                <c:pt idx="39">
                  <c:v>0.50177480922352891</c:v>
                </c:pt>
                <c:pt idx="40">
                  <c:v>0.54685860211133708</c:v>
                </c:pt>
                <c:pt idx="41">
                  <c:v>0.83050766550151101</c:v>
                </c:pt>
                <c:pt idx="42">
                  <c:v>0.86322615892072152</c:v>
                </c:pt>
                <c:pt idx="43">
                  <c:v>0.89791458504246313</c:v>
                </c:pt>
                <c:pt idx="44">
                  <c:v>0.88943281265757312</c:v>
                </c:pt>
                <c:pt idx="45">
                  <c:v>0.96599394165260977</c:v>
                </c:pt>
                <c:pt idx="46">
                  <c:v>1.0135712932063845</c:v>
                </c:pt>
                <c:pt idx="47">
                  <c:v>1.0587007795244725</c:v>
                </c:pt>
                <c:pt idx="48">
                  <c:v>1.1190695330791114</c:v>
                </c:pt>
                <c:pt idx="49">
                  <c:v>1.1444237584021788</c:v>
                </c:pt>
                <c:pt idx="50">
                  <c:v>1.1594818264835616</c:v>
                </c:pt>
                <c:pt idx="51">
                  <c:v>1.2210971367827965</c:v>
                </c:pt>
                <c:pt idx="52">
                  <c:v>1.307881339777178</c:v>
                </c:pt>
                <c:pt idx="53">
                  <c:v>1.2793402884992706</c:v>
                </c:pt>
                <c:pt idx="54">
                  <c:v>1.3167332034645045</c:v>
                </c:pt>
                <c:pt idx="55">
                  <c:v>1.3461201739153539</c:v>
                </c:pt>
                <c:pt idx="56">
                  <c:v>1.3473819081981924</c:v>
                </c:pt>
                <c:pt idx="57">
                  <c:v>1.3871528924077878</c:v>
                </c:pt>
                <c:pt idx="58">
                  <c:v>1.3811917402614744</c:v>
                </c:pt>
                <c:pt idx="59">
                  <c:v>1.3856579495292449</c:v>
                </c:pt>
                <c:pt idx="60">
                  <c:v>1.3781268697612852</c:v>
                </c:pt>
                <c:pt idx="61">
                  <c:v>1.3391070394498485</c:v>
                </c:pt>
                <c:pt idx="62">
                  <c:v>1.3186786561684949</c:v>
                </c:pt>
                <c:pt idx="63">
                  <c:v>1.2945455205711816</c:v>
                </c:pt>
                <c:pt idx="64">
                  <c:v>1.2658838864033024</c:v>
                </c:pt>
                <c:pt idx="65">
                  <c:v>1.2386648346137912</c:v>
                </c:pt>
                <c:pt idx="66">
                  <c:v>1.1900858869792657</c:v>
                </c:pt>
                <c:pt idx="67">
                  <c:v>1.1608384300330905</c:v>
                </c:pt>
                <c:pt idx="68">
                  <c:v>1.1059708213258335</c:v>
                </c:pt>
                <c:pt idx="69">
                  <c:v>1.0804015621032439</c:v>
                </c:pt>
                <c:pt idx="70">
                  <c:v>1.1087099592901524</c:v>
                </c:pt>
                <c:pt idx="71">
                  <c:v>1.1379302511130456</c:v>
                </c:pt>
                <c:pt idx="72">
                  <c:v>1.0938956904117396</c:v>
                </c:pt>
                <c:pt idx="73">
                  <c:v>1.0789483446980002</c:v>
                </c:pt>
                <c:pt idx="74">
                  <c:v>1.1083133212250227</c:v>
                </c:pt>
                <c:pt idx="75">
                  <c:v>1.1390796658251201</c:v>
                </c:pt>
                <c:pt idx="76">
                  <c:v>1.1800302757967325</c:v>
                </c:pt>
                <c:pt idx="77">
                  <c:v>1.1791057473803783</c:v>
                </c:pt>
                <c:pt idx="78">
                  <c:v>1.2117997707686503</c:v>
                </c:pt>
                <c:pt idx="79">
                  <c:v>1.2715318362472448</c:v>
                </c:pt>
                <c:pt idx="80">
                  <c:v>1.3038649447534989</c:v>
                </c:pt>
                <c:pt idx="81">
                  <c:v>1.2681698507562793</c:v>
                </c:pt>
                <c:pt idx="82">
                  <c:v>1.2843049546359229</c:v>
                </c:pt>
                <c:pt idx="83">
                  <c:v>1.2618927718716753</c:v>
                </c:pt>
                <c:pt idx="84">
                  <c:v>1.2561337354880586</c:v>
                </c:pt>
                <c:pt idx="85">
                  <c:v>1.299249106081636</c:v>
                </c:pt>
                <c:pt idx="86">
                  <c:v>1.3404817198185819</c:v>
                </c:pt>
                <c:pt idx="87">
                  <c:v>1.322468978739396</c:v>
                </c:pt>
                <c:pt idx="88">
                  <c:v>1.3301366014004354</c:v>
                </c:pt>
                <c:pt idx="89">
                  <c:v>1.3422808013362619</c:v>
                </c:pt>
                <c:pt idx="90">
                  <c:v>1.3065644155156777</c:v>
                </c:pt>
                <c:pt idx="91">
                  <c:v>1.3329191658745261</c:v>
                </c:pt>
                <c:pt idx="92" formatCode="0.00">
                  <c:v>1.3230626963079231</c:v>
                </c:pt>
                <c:pt idx="93">
                  <c:v>1.3446226121919498</c:v>
                </c:pt>
                <c:pt idx="94">
                  <c:v>1.312442265910871</c:v>
                </c:pt>
                <c:pt idx="95">
                  <c:v>1.3055723702897672</c:v>
                </c:pt>
                <c:pt idx="96">
                  <c:v>1.3184831611032712</c:v>
                </c:pt>
                <c:pt idx="97">
                  <c:v>1.2869252467289634</c:v>
                </c:pt>
                <c:pt idx="98">
                  <c:v>1.2344269067658127</c:v>
                </c:pt>
              </c:numCache>
            </c:numRef>
          </c:val>
          <c:smooth val="0"/>
          <c:extLst>
            <c:ext xmlns:c16="http://schemas.microsoft.com/office/drawing/2014/chart" uri="{C3380CC4-5D6E-409C-BE32-E72D297353CC}">
              <c16:uniqueId val="{00000002-7761-40F3-9CA4-B3D532ED81FB}"/>
            </c:ext>
          </c:extLst>
        </c:ser>
        <c:ser>
          <c:idx val="4"/>
          <c:order val="3"/>
          <c:tx>
            <c:strRef>
              <c:f>'G III.7'!$L$2</c:f>
              <c:strCache>
                <c:ptCount val="1"/>
                <c:pt idx="0">
                  <c:v> Prom. ROA (ED) </c:v>
                </c:pt>
              </c:strCache>
            </c:strRef>
          </c:tx>
          <c:spPr>
            <a:ln w="19050" cap="rnd">
              <a:solidFill>
                <a:schemeClr val="tx1"/>
              </a:solidFill>
              <a:prstDash val="sysDash"/>
              <a:round/>
            </a:ln>
            <a:effectLst/>
          </c:spPr>
          <c:marker>
            <c:symbol val="none"/>
          </c:marker>
          <c:cat>
            <c:numRef>
              <c:f>'G III.7'!$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7'!$L$3:$L$101</c:f>
              <c:numCache>
                <c:formatCode>0.0</c:formatCode>
                <c:ptCount val="99"/>
                <c:pt idx="0">
                  <c:v>1.1304177036899861</c:v>
                </c:pt>
                <c:pt idx="1">
                  <c:v>1.1304177036899861</c:v>
                </c:pt>
                <c:pt idx="2">
                  <c:v>1.1304177036899861</c:v>
                </c:pt>
                <c:pt idx="3">
                  <c:v>1.1304177036899861</c:v>
                </c:pt>
                <c:pt idx="4">
                  <c:v>1.1304177036899861</c:v>
                </c:pt>
                <c:pt idx="5">
                  <c:v>1.1304177036899861</c:v>
                </c:pt>
                <c:pt idx="6">
                  <c:v>1.1304177036899861</c:v>
                </c:pt>
                <c:pt idx="7">
                  <c:v>1.1304177036899861</c:v>
                </c:pt>
                <c:pt idx="8">
                  <c:v>1.1304177036899861</c:v>
                </c:pt>
                <c:pt idx="9">
                  <c:v>1.1304177036899861</c:v>
                </c:pt>
                <c:pt idx="10">
                  <c:v>1.1304177036899861</c:v>
                </c:pt>
                <c:pt idx="11">
                  <c:v>1.1304177036899861</c:v>
                </c:pt>
                <c:pt idx="12">
                  <c:v>1.1304177036899861</c:v>
                </c:pt>
                <c:pt idx="13">
                  <c:v>1.1304177036899861</c:v>
                </c:pt>
                <c:pt idx="14">
                  <c:v>1.1304177036899861</c:v>
                </c:pt>
                <c:pt idx="15">
                  <c:v>1.1304177036899861</c:v>
                </c:pt>
                <c:pt idx="16">
                  <c:v>1.1304177036899861</c:v>
                </c:pt>
                <c:pt idx="17">
                  <c:v>1.1304177036899861</c:v>
                </c:pt>
                <c:pt idx="18">
                  <c:v>1.1304177036899861</c:v>
                </c:pt>
                <c:pt idx="19">
                  <c:v>1.1304177036899861</c:v>
                </c:pt>
                <c:pt idx="20">
                  <c:v>1.1304177036899861</c:v>
                </c:pt>
                <c:pt idx="21">
                  <c:v>1.1304177036899861</c:v>
                </c:pt>
                <c:pt idx="22">
                  <c:v>1.1304177036899861</c:v>
                </c:pt>
                <c:pt idx="23">
                  <c:v>1.1304177036899861</c:v>
                </c:pt>
                <c:pt idx="24">
                  <c:v>1.1304177036899861</c:v>
                </c:pt>
                <c:pt idx="25">
                  <c:v>1.1304177036899861</c:v>
                </c:pt>
                <c:pt idx="26">
                  <c:v>1.1304177036899861</c:v>
                </c:pt>
                <c:pt idx="27">
                  <c:v>1.1304177036899861</c:v>
                </c:pt>
                <c:pt idx="28">
                  <c:v>1.1304177036899861</c:v>
                </c:pt>
                <c:pt idx="29">
                  <c:v>1.1304177036899861</c:v>
                </c:pt>
                <c:pt idx="30">
                  <c:v>1.1304177036899861</c:v>
                </c:pt>
                <c:pt idx="31">
                  <c:v>1.1304177036899861</c:v>
                </c:pt>
                <c:pt idx="32">
                  <c:v>1.1304177036899861</c:v>
                </c:pt>
                <c:pt idx="33">
                  <c:v>1.1304177036899861</c:v>
                </c:pt>
                <c:pt idx="34">
                  <c:v>1.1304177036899861</c:v>
                </c:pt>
                <c:pt idx="35">
                  <c:v>1.1304177036899861</c:v>
                </c:pt>
                <c:pt idx="36">
                  <c:v>1.1304177036899861</c:v>
                </c:pt>
                <c:pt idx="37">
                  <c:v>1.1304177036899861</c:v>
                </c:pt>
                <c:pt idx="38">
                  <c:v>1.1304177036899861</c:v>
                </c:pt>
                <c:pt idx="39">
                  <c:v>1.1304177036899861</c:v>
                </c:pt>
                <c:pt idx="40">
                  <c:v>1.1304177036899861</c:v>
                </c:pt>
                <c:pt idx="41">
                  <c:v>1.1304177036899861</c:v>
                </c:pt>
                <c:pt idx="42">
                  <c:v>1.1304177036899861</c:v>
                </c:pt>
                <c:pt idx="43">
                  <c:v>1.1304177036899861</c:v>
                </c:pt>
                <c:pt idx="44">
                  <c:v>1.1304177036899861</c:v>
                </c:pt>
                <c:pt idx="45">
                  <c:v>1.1304177036899861</c:v>
                </c:pt>
                <c:pt idx="46">
                  <c:v>1.1304177036899861</c:v>
                </c:pt>
                <c:pt idx="47">
                  <c:v>1.1304177036899861</c:v>
                </c:pt>
                <c:pt idx="48">
                  <c:v>1.1304177036899861</c:v>
                </c:pt>
                <c:pt idx="49">
                  <c:v>1.1304177036899861</c:v>
                </c:pt>
                <c:pt idx="50">
                  <c:v>1.1304177036899861</c:v>
                </c:pt>
                <c:pt idx="51">
                  <c:v>1.1304177036899861</c:v>
                </c:pt>
                <c:pt idx="52">
                  <c:v>1.1304177036899861</c:v>
                </c:pt>
                <c:pt idx="53">
                  <c:v>1.1304177036899861</c:v>
                </c:pt>
                <c:pt idx="54">
                  <c:v>1.1304177036899861</c:v>
                </c:pt>
                <c:pt idx="55">
                  <c:v>1.1304177036899861</c:v>
                </c:pt>
                <c:pt idx="56">
                  <c:v>1.1304177036899861</c:v>
                </c:pt>
                <c:pt idx="57">
                  <c:v>1.1304177036899861</c:v>
                </c:pt>
                <c:pt idx="58">
                  <c:v>1.1304177036899861</c:v>
                </c:pt>
                <c:pt idx="59">
                  <c:v>1.1304177036899861</c:v>
                </c:pt>
                <c:pt idx="60">
                  <c:v>1.1304177036899861</c:v>
                </c:pt>
                <c:pt idx="61">
                  <c:v>1.1304177036899861</c:v>
                </c:pt>
                <c:pt idx="62">
                  <c:v>1.1304177036899861</c:v>
                </c:pt>
                <c:pt idx="63">
                  <c:v>1.1304177036899861</c:v>
                </c:pt>
                <c:pt idx="64">
                  <c:v>1.1304177036899861</c:v>
                </c:pt>
                <c:pt idx="65">
                  <c:v>1.1304177036899861</c:v>
                </c:pt>
                <c:pt idx="66">
                  <c:v>1.1304177036899861</c:v>
                </c:pt>
                <c:pt idx="67">
                  <c:v>1.1304177036899861</c:v>
                </c:pt>
                <c:pt idx="68">
                  <c:v>1.1304177036899861</c:v>
                </c:pt>
                <c:pt idx="69">
                  <c:v>1.1304177036899861</c:v>
                </c:pt>
                <c:pt idx="70">
                  <c:v>1.1304177036899861</c:v>
                </c:pt>
                <c:pt idx="71">
                  <c:v>1.1304177036899861</c:v>
                </c:pt>
                <c:pt idx="72">
                  <c:v>1.1304177036899861</c:v>
                </c:pt>
                <c:pt idx="73">
                  <c:v>1.1304177036899861</c:v>
                </c:pt>
                <c:pt idx="74">
                  <c:v>1.1304177036899861</c:v>
                </c:pt>
                <c:pt idx="75">
                  <c:v>1.1304177036899861</c:v>
                </c:pt>
                <c:pt idx="76">
                  <c:v>1.1304177036899861</c:v>
                </c:pt>
                <c:pt idx="77">
                  <c:v>1.1304177036899861</c:v>
                </c:pt>
                <c:pt idx="78">
                  <c:v>1.1304177036899861</c:v>
                </c:pt>
                <c:pt idx="79">
                  <c:v>1.1304177036899861</c:v>
                </c:pt>
                <c:pt idx="80">
                  <c:v>1.1304177036899861</c:v>
                </c:pt>
                <c:pt idx="81">
                  <c:v>1.1304177036899861</c:v>
                </c:pt>
                <c:pt idx="82">
                  <c:v>1.1304177036899861</c:v>
                </c:pt>
                <c:pt idx="83">
                  <c:v>1.1304177036899861</c:v>
                </c:pt>
                <c:pt idx="84">
                  <c:v>1.1304177036899861</c:v>
                </c:pt>
                <c:pt idx="85">
                  <c:v>1.1304177036899861</c:v>
                </c:pt>
                <c:pt idx="86">
                  <c:v>1.1304177036899861</c:v>
                </c:pt>
                <c:pt idx="87">
                  <c:v>1.1304177036899861</c:v>
                </c:pt>
                <c:pt idx="88">
                  <c:v>1.1304177036899861</c:v>
                </c:pt>
                <c:pt idx="89">
                  <c:v>1.1304177036899861</c:v>
                </c:pt>
                <c:pt idx="90">
                  <c:v>1.1304177036899861</c:v>
                </c:pt>
                <c:pt idx="91">
                  <c:v>1.1304177036899861</c:v>
                </c:pt>
                <c:pt idx="92">
                  <c:v>1.1304177036899861</c:v>
                </c:pt>
                <c:pt idx="93">
                  <c:v>1.1304177036899861</c:v>
                </c:pt>
                <c:pt idx="94">
                  <c:v>1.1304177036899861</c:v>
                </c:pt>
                <c:pt idx="95">
                  <c:v>1.1304177036899861</c:v>
                </c:pt>
                <c:pt idx="96">
                  <c:v>1.1304177036899861</c:v>
                </c:pt>
                <c:pt idx="97">
                  <c:v>1.1304177036899861</c:v>
                </c:pt>
                <c:pt idx="98">
                  <c:v>1.1304177036899861</c:v>
                </c:pt>
              </c:numCache>
            </c:numRef>
          </c:val>
          <c:smooth val="0"/>
          <c:extLst>
            <c:ext xmlns:c16="http://schemas.microsoft.com/office/drawing/2014/chart" uri="{C3380CC4-5D6E-409C-BE32-E72D297353CC}">
              <c16:uniqueId val="{00000003-7761-40F3-9CA4-B3D532ED81FB}"/>
            </c:ext>
          </c:extLst>
        </c:ser>
        <c:ser>
          <c:idx val="3"/>
          <c:order val="4"/>
          <c:tx>
            <c:strRef>
              <c:f>'G III.7'!$M$2</c:f>
              <c:strCache>
                <c:ptCount val="1"/>
                <c:pt idx="0">
                  <c:v> IEF anterior </c:v>
                </c:pt>
              </c:strCache>
            </c:strRef>
          </c:tx>
          <c:spPr>
            <a:ln w="28575" cap="rnd">
              <a:solidFill>
                <a:schemeClr val="bg1">
                  <a:lumMod val="65000"/>
                </a:schemeClr>
              </a:solidFill>
              <a:round/>
            </a:ln>
            <a:effectLst/>
          </c:spPr>
          <c:marker>
            <c:symbol val="none"/>
          </c:marker>
          <c:dPt>
            <c:idx val="87"/>
            <c:marker>
              <c:symbol val="none"/>
            </c:marker>
            <c:bubble3D val="0"/>
            <c:spPr>
              <a:ln w="19050" cap="rnd">
                <a:solidFill>
                  <a:schemeClr val="bg1">
                    <a:lumMod val="65000"/>
                  </a:schemeClr>
                </a:solidFill>
                <a:prstDash val="dash"/>
                <a:round/>
              </a:ln>
              <a:effectLst/>
            </c:spPr>
            <c:extLst>
              <c:ext xmlns:c16="http://schemas.microsoft.com/office/drawing/2014/chart" uri="{C3380CC4-5D6E-409C-BE32-E72D297353CC}">
                <c16:uniqueId val="{00000005-7761-40F3-9CA4-B3D532ED81FB}"/>
              </c:ext>
            </c:extLst>
          </c:dPt>
          <c:dPt>
            <c:idx val="93"/>
            <c:marker>
              <c:symbol val="none"/>
            </c:marker>
            <c:bubble3D val="0"/>
            <c:spPr>
              <a:ln w="19050" cap="rnd">
                <a:solidFill>
                  <a:schemeClr val="bg1">
                    <a:lumMod val="65000"/>
                  </a:schemeClr>
                </a:solidFill>
                <a:prstDash val="dash"/>
                <a:round/>
              </a:ln>
              <a:effectLst/>
            </c:spPr>
            <c:extLst>
              <c:ext xmlns:c16="http://schemas.microsoft.com/office/drawing/2014/chart" uri="{C3380CC4-5D6E-409C-BE32-E72D297353CC}">
                <c16:uniqueId val="{00000007-7761-40F3-9CA4-B3D532ED81FB}"/>
              </c:ext>
            </c:extLst>
          </c:dPt>
          <c:cat>
            <c:numRef>
              <c:f>'G III.7'!$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7'!$M$3:$M$101</c:f>
              <c:numCache>
                <c:formatCode>0</c:formatCode>
                <c:ptCount val="99"/>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pt idx="96">
                  <c:v>100</c:v>
                </c:pt>
                <c:pt idx="97">
                  <c:v>100</c:v>
                </c:pt>
                <c:pt idx="98">
                  <c:v>100</c:v>
                </c:pt>
              </c:numCache>
            </c:numRef>
          </c:val>
          <c:smooth val="0"/>
          <c:extLst>
            <c:ext xmlns:c16="http://schemas.microsoft.com/office/drawing/2014/chart" uri="{C3380CC4-5D6E-409C-BE32-E72D297353CC}">
              <c16:uniqueId val="{00000008-7761-40F3-9CA4-B3D532ED81FB}"/>
            </c:ext>
          </c:extLst>
        </c:ser>
        <c:dLbls>
          <c:showLegendKey val="0"/>
          <c:showVal val="0"/>
          <c:showCatName val="0"/>
          <c:showSerName val="0"/>
          <c:showPercent val="0"/>
          <c:showBubbleSize val="0"/>
        </c:dLbls>
        <c:marker val="1"/>
        <c:smooth val="0"/>
        <c:axId val="899667056"/>
        <c:axId val="899666696"/>
        <c:extLst/>
      </c:lineChart>
      <c:dateAx>
        <c:axId val="848704080"/>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848704800"/>
        <c:crosses val="autoZero"/>
        <c:auto val="1"/>
        <c:lblOffset val="100"/>
        <c:baseTimeUnit val="months"/>
        <c:majorUnit val="12"/>
        <c:majorTimeUnit val="months"/>
        <c:minorUnit val="1"/>
      </c:dateAx>
      <c:valAx>
        <c:axId val="848704800"/>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848704080"/>
        <c:crosses val="autoZero"/>
        <c:crossBetween val="between"/>
      </c:valAx>
      <c:valAx>
        <c:axId val="899666696"/>
        <c:scaling>
          <c:orientation val="minMax"/>
          <c:max val="2"/>
          <c:min val="0"/>
        </c:scaling>
        <c:delete val="0"/>
        <c:axPos val="r"/>
        <c:numFmt formatCode="#,##0.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99667056"/>
        <c:crosses val="max"/>
        <c:crossBetween val="between"/>
        <c:majorUnit val="0.4"/>
      </c:valAx>
      <c:dateAx>
        <c:axId val="899667056"/>
        <c:scaling>
          <c:orientation val="minMax"/>
        </c:scaling>
        <c:delete val="1"/>
        <c:axPos val="b"/>
        <c:numFmt formatCode="m/d/yyyy" sourceLinked="1"/>
        <c:majorTickMark val="out"/>
        <c:minorTickMark val="none"/>
        <c:tickLblPos val="nextTo"/>
        <c:crossAx val="899666696"/>
        <c:crosses val="autoZero"/>
        <c:auto val="1"/>
        <c:lblOffset val="100"/>
        <c:baseTimeUnit val="months"/>
      </c:date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4"/>
        <c:delete val="1"/>
      </c:legendEntry>
      <c:layout>
        <c:manualLayout>
          <c:xMode val="edge"/>
          <c:yMode val="edge"/>
          <c:x val="0.14785805424662379"/>
          <c:y val="1.9744355099115565E-2"/>
          <c:w val="0.69741576866227872"/>
          <c:h val="7.2015310341568675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493305088133021E-2"/>
          <c:y val="0.15908574224921201"/>
          <c:w val="0.41970742235900715"/>
          <c:h val="0.77349094360657933"/>
        </c:manualLayout>
      </c:layout>
      <c:barChart>
        <c:barDir val="col"/>
        <c:grouping val="stacked"/>
        <c:varyColors val="0"/>
        <c:ser>
          <c:idx val="0"/>
          <c:order val="0"/>
          <c:tx>
            <c:strRef>
              <c:f>'G III.8'!$I$3</c:f>
              <c:strCache>
                <c:ptCount val="1"/>
                <c:pt idx="0">
                  <c:v>Mínimo</c:v>
                </c:pt>
              </c:strCache>
            </c:strRef>
          </c:tx>
          <c:spPr>
            <a:solidFill>
              <a:srgbClr val="002060"/>
            </a:solidFill>
            <a:ln>
              <a:noFill/>
            </a:ln>
            <a:effectLst/>
          </c:spPr>
          <c:invertIfNegative val="0"/>
          <c:cat>
            <c:numRef>
              <c:f>'G III.8'!$H$4:$H$8</c:f>
              <c:numCache>
                <c:formatCode>General</c:formatCode>
                <c:ptCount val="5"/>
                <c:pt idx="0">
                  <c:v>22</c:v>
                </c:pt>
                <c:pt idx="1">
                  <c:v>23</c:v>
                </c:pt>
                <c:pt idx="2">
                  <c:v>24</c:v>
                </c:pt>
                <c:pt idx="3">
                  <c:v>25</c:v>
                </c:pt>
                <c:pt idx="4">
                  <c:v>26</c:v>
                </c:pt>
              </c:numCache>
            </c:numRef>
          </c:cat>
          <c:val>
            <c:numRef>
              <c:f>'G III.8'!$I$4:$I$8</c:f>
              <c:numCache>
                <c:formatCode>0.00</c:formatCode>
                <c:ptCount val="5"/>
                <c:pt idx="0">
                  <c:v>4.5</c:v>
                </c:pt>
                <c:pt idx="1">
                  <c:v>4.5</c:v>
                </c:pt>
                <c:pt idx="2">
                  <c:v>4.5</c:v>
                </c:pt>
                <c:pt idx="3">
                  <c:v>4.5</c:v>
                </c:pt>
                <c:pt idx="4">
                  <c:v>4.5</c:v>
                </c:pt>
              </c:numCache>
            </c:numRef>
          </c:val>
          <c:extLst>
            <c:ext xmlns:c16="http://schemas.microsoft.com/office/drawing/2014/chart" uri="{C3380CC4-5D6E-409C-BE32-E72D297353CC}">
              <c16:uniqueId val="{00000000-3E1E-4FDF-83E7-84A4DC8CEF98}"/>
            </c:ext>
          </c:extLst>
        </c:ser>
        <c:ser>
          <c:idx val="1"/>
          <c:order val="1"/>
          <c:tx>
            <c:strRef>
              <c:f>'G III.8'!$J$3</c:f>
              <c:strCache>
                <c:ptCount val="1"/>
                <c:pt idx="0">
                  <c:v>AT1+T2</c:v>
                </c:pt>
              </c:strCache>
            </c:strRef>
          </c:tx>
          <c:spPr>
            <a:solidFill>
              <a:srgbClr val="FFC000"/>
            </a:solidFill>
            <a:ln>
              <a:noFill/>
            </a:ln>
            <a:effectLst/>
          </c:spPr>
          <c:invertIfNegative val="0"/>
          <c:cat>
            <c:numRef>
              <c:f>'G III.8'!$H$4:$H$8</c:f>
              <c:numCache>
                <c:formatCode>General</c:formatCode>
                <c:ptCount val="5"/>
                <c:pt idx="0">
                  <c:v>22</c:v>
                </c:pt>
                <c:pt idx="1">
                  <c:v>23</c:v>
                </c:pt>
                <c:pt idx="2">
                  <c:v>24</c:v>
                </c:pt>
                <c:pt idx="3">
                  <c:v>25</c:v>
                </c:pt>
                <c:pt idx="4">
                  <c:v>26</c:v>
                </c:pt>
              </c:numCache>
            </c:numRef>
          </c:cat>
          <c:val>
            <c:numRef>
              <c:f>'G III.8'!$J$4:$J$8</c:f>
              <c:numCache>
                <c:formatCode>0.00</c:formatCode>
                <c:ptCount val="5"/>
                <c:pt idx="0">
                  <c:v>3.5</c:v>
                </c:pt>
                <c:pt idx="1">
                  <c:v>3.5</c:v>
                </c:pt>
                <c:pt idx="2">
                  <c:v>3.5</c:v>
                </c:pt>
                <c:pt idx="3">
                  <c:v>3.5</c:v>
                </c:pt>
                <c:pt idx="4">
                  <c:v>3.5</c:v>
                </c:pt>
              </c:numCache>
            </c:numRef>
          </c:val>
          <c:extLst>
            <c:ext xmlns:c16="http://schemas.microsoft.com/office/drawing/2014/chart" uri="{C3380CC4-5D6E-409C-BE32-E72D297353CC}">
              <c16:uniqueId val="{00000001-3E1E-4FDF-83E7-84A4DC8CEF98}"/>
            </c:ext>
          </c:extLst>
        </c:ser>
        <c:ser>
          <c:idx val="3"/>
          <c:order val="2"/>
          <c:tx>
            <c:strRef>
              <c:f>'G III.8'!$K$3</c:f>
              <c:strCache>
                <c:ptCount val="1"/>
                <c:pt idx="0">
                  <c:v>Sistémico</c:v>
                </c:pt>
              </c:strCache>
            </c:strRef>
          </c:tx>
          <c:spPr>
            <a:solidFill>
              <a:schemeClr val="accent6"/>
            </a:solidFill>
            <a:ln>
              <a:noFill/>
            </a:ln>
            <a:effectLst/>
          </c:spPr>
          <c:invertIfNegative val="0"/>
          <c:cat>
            <c:numRef>
              <c:f>'G III.8'!$H$4:$H$8</c:f>
              <c:numCache>
                <c:formatCode>General</c:formatCode>
                <c:ptCount val="5"/>
                <c:pt idx="0">
                  <c:v>22</c:v>
                </c:pt>
                <c:pt idx="1">
                  <c:v>23</c:v>
                </c:pt>
                <c:pt idx="2">
                  <c:v>24</c:v>
                </c:pt>
                <c:pt idx="3">
                  <c:v>25</c:v>
                </c:pt>
                <c:pt idx="4">
                  <c:v>26</c:v>
                </c:pt>
              </c:numCache>
            </c:numRef>
          </c:cat>
          <c:val>
            <c:numRef>
              <c:f>'G III.8'!$K$4:$K$8</c:f>
              <c:numCache>
                <c:formatCode>0.00</c:formatCode>
                <c:ptCount val="5"/>
                <c:pt idx="0">
                  <c:v>0.28395400986687563</c:v>
                </c:pt>
                <c:pt idx="1">
                  <c:v>0.59512875900551265</c:v>
                </c:pt>
                <c:pt idx="2">
                  <c:v>0.89365344506275146</c:v>
                </c:pt>
                <c:pt idx="3">
                  <c:v>1.1373742639165958</c:v>
                </c:pt>
                <c:pt idx="4">
                  <c:v>1.1343350324725816</c:v>
                </c:pt>
              </c:numCache>
            </c:numRef>
          </c:val>
          <c:extLst>
            <c:ext xmlns:c16="http://schemas.microsoft.com/office/drawing/2014/chart" uri="{C3380CC4-5D6E-409C-BE32-E72D297353CC}">
              <c16:uniqueId val="{00000002-3E1E-4FDF-83E7-84A4DC8CEF98}"/>
            </c:ext>
          </c:extLst>
        </c:ser>
        <c:ser>
          <c:idx val="4"/>
          <c:order val="3"/>
          <c:tx>
            <c:strRef>
              <c:f>'G III.8'!$L$3</c:f>
              <c:strCache>
                <c:ptCount val="1"/>
                <c:pt idx="0">
                  <c:v>Conservación</c:v>
                </c:pt>
              </c:strCache>
            </c:strRef>
          </c:tx>
          <c:spPr>
            <a:solidFill>
              <a:srgbClr val="C00000"/>
            </a:solidFill>
            <a:ln>
              <a:noFill/>
            </a:ln>
            <a:effectLst/>
          </c:spPr>
          <c:invertIfNegative val="0"/>
          <c:cat>
            <c:numRef>
              <c:f>'G III.8'!$H$4:$H$8</c:f>
              <c:numCache>
                <c:formatCode>General</c:formatCode>
                <c:ptCount val="5"/>
                <c:pt idx="0">
                  <c:v>22</c:v>
                </c:pt>
                <c:pt idx="1">
                  <c:v>23</c:v>
                </c:pt>
                <c:pt idx="2">
                  <c:v>24</c:v>
                </c:pt>
                <c:pt idx="3">
                  <c:v>25</c:v>
                </c:pt>
                <c:pt idx="4">
                  <c:v>26</c:v>
                </c:pt>
              </c:numCache>
            </c:numRef>
          </c:cat>
          <c:val>
            <c:numRef>
              <c:f>'G III.8'!$L$4:$L$8</c:f>
              <c:numCache>
                <c:formatCode>0.00</c:formatCode>
                <c:ptCount val="5"/>
                <c:pt idx="0">
                  <c:v>1.25</c:v>
                </c:pt>
                <c:pt idx="1">
                  <c:v>1.875</c:v>
                </c:pt>
                <c:pt idx="2">
                  <c:v>2.5</c:v>
                </c:pt>
                <c:pt idx="3">
                  <c:v>2.5</c:v>
                </c:pt>
                <c:pt idx="4">
                  <c:v>2.5</c:v>
                </c:pt>
              </c:numCache>
            </c:numRef>
          </c:val>
          <c:extLst>
            <c:ext xmlns:c16="http://schemas.microsoft.com/office/drawing/2014/chart" uri="{C3380CC4-5D6E-409C-BE32-E72D297353CC}">
              <c16:uniqueId val="{00000003-3E1E-4FDF-83E7-84A4DC8CEF98}"/>
            </c:ext>
          </c:extLst>
        </c:ser>
        <c:ser>
          <c:idx val="5"/>
          <c:order val="4"/>
          <c:tx>
            <c:strRef>
              <c:f>'G III.8'!$M$3</c:f>
              <c:strCache>
                <c:ptCount val="1"/>
                <c:pt idx="0">
                  <c:v>RCC</c:v>
                </c:pt>
              </c:strCache>
            </c:strRef>
          </c:tx>
          <c:spPr>
            <a:solidFill>
              <a:srgbClr val="00B0F0"/>
            </a:solidFill>
            <a:ln>
              <a:noFill/>
            </a:ln>
            <a:effectLst/>
          </c:spPr>
          <c:invertIfNegative val="0"/>
          <c:cat>
            <c:numRef>
              <c:f>'G III.8'!$H$4:$H$8</c:f>
              <c:numCache>
                <c:formatCode>General</c:formatCode>
                <c:ptCount val="5"/>
                <c:pt idx="0">
                  <c:v>22</c:v>
                </c:pt>
                <c:pt idx="1">
                  <c:v>23</c:v>
                </c:pt>
                <c:pt idx="2">
                  <c:v>24</c:v>
                </c:pt>
                <c:pt idx="3">
                  <c:v>25</c:v>
                </c:pt>
                <c:pt idx="4">
                  <c:v>26</c:v>
                </c:pt>
              </c:numCache>
            </c:numRef>
          </c:cat>
          <c:val>
            <c:numRef>
              <c:f>'G III.8'!$M$4:$M$8</c:f>
              <c:numCache>
                <c:formatCode>0.00</c:formatCode>
                <c:ptCount val="5"/>
                <c:pt idx="2">
                  <c:v>0.5</c:v>
                </c:pt>
                <c:pt idx="3">
                  <c:v>0.5</c:v>
                </c:pt>
                <c:pt idx="4">
                  <c:v>0.5</c:v>
                </c:pt>
              </c:numCache>
            </c:numRef>
          </c:val>
          <c:extLst>
            <c:ext xmlns:c16="http://schemas.microsoft.com/office/drawing/2014/chart" uri="{C3380CC4-5D6E-409C-BE32-E72D297353CC}">
              <c16:uniqueId val="{00000004-3E1E-4FDF-83E7-84A4DC8CEF98}"/>
            </c:ext>
          </c:extLst>
        </c:ser>
        <c:ser>
          <c:idx val="6"/>
          <c:order val="5"/>
          <c:tx>
            <c:strRef>
              <c:f>'G III.8'!$N$3</c:f>
              <c:strCache>
                <c:ptCount val="1"/>
                <c:pt idx="0">
                  <c:v>Pilar2</c:v>
                </c:pt>
              </c:strCache>
            </c:strRef>
          </c:tx>
          <c:spPr>
            <a:solidFill>
              <a:srgbClr val="7030A0"/>
            </a:solidFill>
            <a:ln>
              <a:noFill/>
            </a:ln>
            <a:effectLst/>
          </c:spPr>
          <c:invertIfNegative val="0"/>
          <c:cat>
            <c:numRef>
              <c:f>'G III.8'!$H$4:$H$8</c:f>
              <c:numCache>
                <c:formatCode>General</c:formatCode>
                <c:ptCount val="5"/>
                <c:pt idx="0">
                  <c:v>22</c:v>
                </c:pt>
                <c:pt idx="1">
                  <c:v>23</c:v>
                </c:pt>
                <c:pt idx="2">
                  <c:v>24</c:v>
                </c:pt>
                <c:pt idx="3">
                  <c:v>25</c:v>
                </c:pt>
                <c:pt idx="4">
                  <c:v>26</c:v>
                </c:pt>
              </c:numCache>
            </c:numRef>
          </c:cat>
          <c:val>
            <c:numRef>
              <c:f>'G III.8'!$N$4:$N$8</c:f>
              <c:numCache>
                <c:formatCode>General</c:formatCode>
                <c:ptCount val="5"/>
                <c:pt idx="2" formatCode="0.00">
                  <c:v>0.10053178239306253</c:v>
                </c:pt>
                <c:pt idx="3" formatCode="0.00">
                  <c:v>0.16063127940122274</c:v>
                </c:pt>
                <c:pt idx="4" formatCode="0.00">
                  <c:v>0.16141478293793587</c:v>
                </c:pt>
              </c:numCache>
            </c:numRef>
          </c:val>
          <c:extLst>
            <c:ext xmlns:c16="http://schemas.microsoft.com/office/drawing/2014/chart" uri="{C3380CC4-5D6E-409C-BE32-E72D297353CC}">
              <c16:uniqueId val="{00000005-3E1E-4FDF-83E7-84A4DC8CEF98}"/>
            </c:ext>
          </c:extLst>
        </c:ser>
        <c:dLbls>
          <c:showLegendKey val="0"/>
          <c:showVal val="0"/>
          <c:showCatName val="0"/>
          <c:showSerName val="0"/>
          <c:showPercent val="0"/>
          <c:showBubbleSize val="0"/>
        </c:dLbls>
        <c:gapWidth val="40"/>
        <c:overlap val="100"/>
        <c:axId val="545427200"/>
        <c:axId val="545429944"/>
      </c:barChart>
      <c:lineChart>
        <c:grouping val="standard"/>
        <c:varyColors val="0"/>
        <c:ser>
          <c:idx val="7"/>
          <c:order val="6"/>
          <c:tx>
            <c:strRef>
              <c:f>'G III.8'!$O$3</c:f>
              <c:strCache>
                <c:ptCount val="1"/>
                <c:pt idx="0">
                  <c:v>IAC efectivo</c:v>
                </c:pt>
              </c:strCache>
            </c:strRef>
          </c:tx>
          <c:spPr>
            <a:ln w="19050" cap="rnd">
              <a:solidFill>
                <a:schemeClr val="tx1"/>
              </a:solidFill>
              <a:round/>
            </a:ln>
            <a:effectLst/>
          </c:spPr>
          <c:marker>
            <c:symbol val="none"/>
          </c:marker>
          <c:cat>
            <c:numRef>
              <c:f>'G III.8'!$H$4:$H$8</c:f>
              <c:numCache>
                <c:formatCode>General</c:formatCode>
                <c:ptCount val="5"/>
                <c:pt idx="0">
                  <c:v>22</c:v>
                </c:pt>
                <c:pt idx="1">
                  <c:v>23</c:v>
                </c:pt>
                <c:pt idx="2">
                  <c:v>24</c:v>
                </c:pt>
                <c:pt idx="3">
                  <c:v>25</c:v>
                </c:pt>
                <c:pt idx="4">
                  <c:v>26</c:v>
                </c:pt>
              </c:numCache>
            </c:numRef>
          </c:cat>
          <c:val>
            <c:numRef>
              <c:f>'G III.8'!$O$4:$O$8</c:f>
              <c:numCache>
                <c:formatCode>0.00</c:formatCode>
                <c:ptCount val="5"/>
                <c:pt idx="0">
                  <c:v>15.603366912281835</c:v>
                </c:pt>
                <c:pt idx="1">
                  <c:v>16.163731060399709</c:v>
                </c:pt>
                <c:pt idx="2">
                  <c:v>16.877161138052099</c:v>
                </c:pt>
                <c:pt idx="3">
                  <c:v>17.157276896926557</c:v>
                </c:pt>
                <c:pt idx="4">
                  <c:v>17.276247673086271</c:v>
                </c:pt>
              </c:numCache>
            </c:numRef>
          </c:val>
          <c:smooth val="0"/>
          <c:extLst>
            <c:ext xmlns:c16="http://schemas.microsoft.com/office/drawing/2014/chart" uri="{C3380CC4-5D6E-409C-BE32-E72D297353CC}">
              <c16:uniqueId val="{00000006-3E1E-4FDF-83E7-84A4DC8CEF98}"/>
            </c:ext>
          </c:extLst>
        </c:ser>
        <c:ser>
          <c:idx val="2"/>
          <c:order val="7"/>
          <c:tx>
            <c:strRef>
              <c:f>'G III.8'!$P$3</c:f>
              <c:strCache>
                <c:ptCount val="1"/>
                <c:pt idx="0">
                  <c:v>CET1 efectivo</c:v>
                </c:pt>
              </c:strCache>
            </c:strRef>
          </c:tx>
          <c:spPr>
            <a:ln w="28575" cap="rnd">
              <a:solidFill>
                <a:schemeClr val="tx1"/>
              </a:solidFill>
              <a:prstDash val="sysDash"/>
              <a:round/>
            </a:ln>
            <a:effectLst/>
          </c:spPr>
          <c:marker>
            <c:symbol val="none"/>
          </c:marker>
          <c:cat>
            <c:numRef>
              <c:f>'G III.8'!$H$4:$H$8</c:f>
              <c:numCache>
                <c:formatCode>General</c:formatCode>
                <c:ptCount val="5"/>
                <c:pt idx="0">
                  <c:v>22</c:v>
                </c:pt>
                <c:pt idx="1">
                  <c:v>23</c:v>
                </c:pt>
                <c:pt idx="2">
                  <c:v>24</c:v>
                </c:pt>
                <c:pt idx="3">
                  <c:v>25</c:v>
                </c:pt>
                <c:pt idx="4">
                  <c:v>26</c:v>
                </c:pt>
              </c:numCache>
            </c:numRef>
          </c:cat>
          <c:val>
            <c:numRef>
              <c:f>'G III.8'!$P$4:$P$8</c:f>
              <c:numCache>
                <c:formatCode>0.00</c:formatCode>
                <c:ptCount val="5"/>
              </c:numCache>
            </c:numRef>
          </c:val>
          <c:smooth val="0"/>
          <c:extLst>
            <c:ext xmlns:c16="http://schemas.microsoft.com/office/drawing/2014/chart" uri="{C3380CC4-5D6E-409C-BE32-E72D297353CC}">
              <c16:uniqueId val="{00000007-3E1E-4FDF-83E7-84A4DC8CEF98}"/>
            </c:ext>
          </c:extLst>
        </c:ser>
        <c:dLbls>
          <c:showLegendKey val="0"/>
          <c:showVal val="0"/>
          <c:showCatName val="0"/>
          <c:showSerName val="0"/>
          <c:showPercent val="0"/>
          <c:showBubbleSize val="0"/>
        </c:dLbls>
        <c:marker val="1"/>
        <c:smooth val="0"/>
        <c:axId val="545427200"/>
        <c:axId val="545429944"/>
      </c:lineChart>
      <c:catAx>
        <c:axId val="5454272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545429944"/>
        <c:crosses val="autoZero"/>
        <c:auto val="1"/>
        <c:lblAlgn val="ctr"/>
        <c:lblOffset val="100"/>
        <c:tickLblSkip val="1"/>
        <c:tickMarkSkip val="1"/>
        <c:noMultiLvlLbl val="0"/>
      </c:catAx>
      <c:valAx>
        <c:axId val="545429944"/>
        <c:scaling>
          <c:orientation val="minMax"/>
          <c:max val="18"/>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545427200"/>
        <c:crosses val="autoZero"/>
        <c:crossBetween val="between"/>
        <c:majorUnit val="6"/>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
          <c:y val="3.1761473554686366E-3"/>
          <c:w val="1"/>
          <c:h val="0.1119685545546936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800" b="1">
          <a:latin typeface="Frutiger LT 45 Light" panose="020B0402020204020204"/>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6.xml"/></Relationships>
</file>

<file path=xl/drawings/_rels/drawing6.xml.rels><?xml version="1.0" encoding="UTF-8" standalone="yes"?>
<Relationships xmlns="http://schemas.openxmlformats.org/package/2006/relationships"><Relationship Id="rId1" Type="http://schemas.openxmlformats.org/officeDocument/2006/relationships/chart" Target="../charts/chart7.xml"/></Relationships>
</file>

<file path=xl/drawings/_rels/drawing7.xml.rels><?xml version="1.0" encoding="UTF-8" standalone="yes"?>
<Relationships xmlns="http://schemas.openxmlformats.org/package/2006/relationships"><Relationship Id="rId1" Type="http://schemas.openxmlformats.org/officeDocument/2006/relationships/chart" Target="../charts/chart8.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2" name="1 Gráfico">
          <a:extLst>
            <a:ext uri="{FF2B5EF4-FFF2-40B4-BE49-F238E27FC236}">
              <a16:creationId xmlns:a16="http://schemas.microsoft.com/office/drawing/2014/main" id="{1E8F0305-68F7-433F-8931-AB6BE0D067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2" name="Gráfico 1">
          <a:extLst>
            <a:ext uri="{FF2B5EF4-FFF2-40B4-BE49-F238E27FC236}">
              <a16:creationId xmlns:a16="http://schemas.microsoft.com/office/drawing/2014/main" id="{8AD67D4E-0709-4CA2-AA0B-01B05FF518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670558</xdr:colOff>
      <xdr:row>4</xdr:row>
      <xdr:rowOff>36634</xdr:rowOff>
    </xdr:from>
    <xdr:to>
      <xdr:col>5</xdr:col>
      <xdr:colOff>704849</xdr:colOff>
      <xdr:row>24</xdr:row>
      <xdr:rowOff>36634</xdr:rowOff>
    </xdr:to>
    <xdr:graphicFrame macro="">
      <xdr:nvGraphicFramePr>
        <xdr:cNvPr id="2" name="Gráfico 4">
          <a:extLst>
            <a:ext uri="{FF2B5EF4-FFF2-40B4-BE49-F238E27FC236}">
              <a16:creationId xmlns:a16="http://schemas.microsoft.com/office/drawing/2014/main" id="{9C1B82ED-7D26-4819-A3FE-CA03E00FD7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515815</xdr:colOff>
      <xdr:row>4</xdr:row>
      <xdr:rowOff>21981</xdr:rowOff>
    </xdr:from>
    <xdr:to>
      <xdr:col>5</xdr:col>
      <xdr:colOff>555821</xdr:colOff>
      <xdr:row>24</xdr:row>
      <xdr:rowOff>20809</xdr:rowOff>
    </xdr:to>
    <xdr:graphicFrame macro="">
      <xdr:nvGraphicFramePr>
        <xdr:cNvPr id="3" name="Gráfico 4">
          <a:extLst>
            <a:ext uri="{FF2B5EF4-FFF2-40B4-BE49-F238E27FC236}">
              <a16:creationId xmlns:a16="http://schemas.microsoft.com/office/drawing/2014/main" id="{7F7C61A6-9B72-4467-BE4D-9CFAA1C2B8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26867</cdr:x>
      <cdr:y>0.14318</cdr:y>
    </cdr:from>
    <cdr:to>
      <cdr:x>0.41259</cdr:x>
      <cdr:y>0.19884</cdr:y>
    </cdr:to>
    <cdr:sp macro="" textlink="">
      <cdr:nvSpPr>
        <cdr:cNvPr id="2" name="CuadroTexto 3">
          <a:extLst xmlns:a="http://schemas.openxmlformats.org/drawingml/2006/main">
            <a:ext uri="{FF2B5EF4-FFF2-40B4-BE49-F238E27FC236}">
              <a16:creationId xmlns:a16="http://schemas.microsoft.com/office/drawing/2014/main" id="{9E810F55-5F19-46C9-B3B4-270597DA34D4}"/>
            </a:ext>
          </a:extLst>
        </cdr:cNvPr>
        <cdr:cNvSpPr txBox="1"/>
      </cdr:nvSpPr>
      <cdr:spPr>
        <a:xfrm xmlns:a="http://schemas.openxmlformats.org/drawingml/2006/main">
          <a:off x="1032839" y="461597"/>
          <a:ext cx="553295" cy="179439"/>
        </a:xfrm>
        <a:prstGeom xmlns:a="http://schemas.openxmlformats.org/drawingml/2006/main" prst="rect">
          <a:avLst/>
        </a:prstGeom>
        <a:solidFill xmlns:a="http://schemas.openxmlformats.org/drawingml/2006/main">
          <a:schemeClr val="bg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s-CL" sz="800" b="1" u="none">
              <a:latin typeface="Frutiger LT 45 Light" panose="020B0402020204020204"/>
            </a:rPr>
            <a:t>IAC</a:t>
          </a:r>
        </a:p>
      </cdr:txBody>
    </cdr:sp>
  </cdr:relSizeAnchor>
</c:userShapes>
</file>

<file path=xl/drawings/drawing13.xml><?xml version="1.0" encoding="utf-8"?>
<c:userShapes xmlns:c="http://schemas.openxmlformats.org/drawingml/2006/chart">
  <cdr:relSizeAnchor xmlns:cdr="http://schemas.openxmlformats.org/drawingml/2006/chartDrawing">
    <cdr:from>
      <cdr:x>0.14618</cdr:x>
      <cdr:y>0.18188</cdr:y>
    </cdr:from>
    <cdr:to>
      <cdr:x>0.91911</cdr:x>
      <cdr:y>0.23435</cdr:y>
    </cdr:to>
    <cdr:sp macro="" textlink="">
      <cdr:nvSpPr>
        <cdr:cNvPr id="2" name="CuadroTexto 4">
          <a:extLst xmlns:a="http://schemas.openxmlformats.org/drawingml/2006/main">
            <a:ext uri="{FF2B5EF4-FFF2-40B4-BE49-F238E27FC236}">
              <a16:creationId xmlns:a16="http://schemas.microsoft.com/office/drawing/2014/main" id="{E28B62AC-D1B8-45BC-A94E-3500FA7E5056}"/>
            </a:ext>
          </a:extLst>
        </cdr:cNvPr>
        <cdr:cNvSpPr txBox="1"/>
      </cdr:nvSpPr>
      <cdr:spPr>
        <a:xfrm xmlns:a="http://schemas.openxmlformats.org/drawingml/2006/main">
          <a:off x="228622" y="586155"/>
          <a:ext cx="1208867" cy="16909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s-CL" sz="800" b="1" u="none">
              <a:latin typeface="Frutiger LT 45 Light" panose="020B0402020204020204"/>
            </a:rPr>
            <a:t>CET1</a:t>
          </a:r>
        </a:p>
      </cdr:txBody>
    </cdr:sp>
  </cdr:relSizeAnchor>
</c:userShapes>
</file>

<file path=xl/drawings/drawing2.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2" name="8 Gráfico">
          <a:extLst>
            <a:ext uri="{FF2B5EF4-FFF2-40B4-BE49-F238E27FC236}">
              <a16:creationId xmlns:a16="http://schemas.microsoft.com/office/drawing/2014/main" id="{7FED64C0-6FD4-4630-A496-20EA09BD28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4</xdr:row>
      <xdr:rowOff>219</xdr:rowOff>
    </xdr:from>
    <xdr:to>
      <xdr:col>3</xdr:col>
      <xdr:colOff>381000</xdr:colOff>
      <xdr:row>23</xdr:row>
      <xdr:rowOff>135866</xdr:rowOff>
    </xdr:to>
    <xdr:graphicFrame macro="">
      <xdr:nvGraphicFramePr>
        <xdr:cNvPr id="2" name="Gráfico 1">
          <a:extLst>
            <a:ext uri="{FF2B5EF4-FFF2-40B4-BE49-F238E27FC236}">
              <a16:creationId xmlns:a16="http://schemas.microsoft.com/office/drawing/2014/main" id="{53C5BE63-0905-41F1-AC32-5457EB0220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372745</xdr:colOff>
      <xdr:row>4</xdr:row>
      <xdr:rowOff>219</xdr:rowOff>
    </xdr:from>
    <xdr:to>
      <xdr:col>5</xdr:col>
      <xdr:colOff>771525</xdr:colOff>
      <xdr:row>23</xdr:row>
      <xdr:rowOff>135866</xdr:rowOff>
    </xdr:to>
    <xdr:graphicFrame macro="">
      <xdr:nvGraphicFramePr>
        <xdr:cNvPr id="3" name="Gráfico 2">
          <a:extLst>
            <a:ext uri="{FF2B5EF4-FFF2-40B4-BE49-F238E27FC236}">
              <a16:creationId xmlns:a16="http://schemas.microsoft.com/office/drawing/2014/main" id="{4BD03142-F0CE-411B-916B-1E7AD251E7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552767</xdr:colOff>
      <xdr:row>6</xdr:row>
      <xdr:rowOff>149383</xdr:rowOff>
    </xdr:from>
    <xdr:to>
      <xdr:col>2</xdr:col>
      <xdr:colOff>725986</xdr:colOff>
      <xdr:row>7</xdr:row>
      <xdr:rowOff>157842</xdr:rowOff>
    </xdr:to>
    <xdr:sp macro="" textlink="">
      <xdr:nvSpPr>
        <xdr:cNvPr id="4" name="CuadroTexto 3">
          <a:extLst>
            <a:ext uri="{FF2B5EF4-FFF2-40B4-BE49-F238E27FC236}">
              <a16:creationId xmlns:a16="http://schemas.microsoft.com/office/drawing/2014/main" id="{A27424D5-071C-4D32-A528-0994DC8E1717}"/>
            </a:ext>
          </a:extLst>
        </xdr:cNvPr>
        <xdr:cNvSpPr txBox="1"/>
      </xdr:nvSpPr>
      <xdr:spPr>
        <a:xfrm>
          <a:off x="1352867" y="1101883"/>
          <a:ext cx="973319" cy="1672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s-CL" sz="800" b="1" u="none">
              <a:latin typeface="Frutiger LT 45 Light" panose="020B0402020204020204"/>
            </a:rPr>
            <a:t>a) PyMes</a:t>
          </a:r>
        </a:p>
      </xdr:txBody>
    </xdr:sp>
    <xdr:clientData/>
  </xdr:twoCellAnchor>
  <xdr:twoCellAnchor>
    <xdr:from>
      <xdr:col>3</xdr:col>
      <xdr:colOff>764779</xdr:colOff>
      <xdr:row>6</xdr:row>
      <xdr:rowOff>153036</xdr:rowOff>
    </xdr:from>
    <xdr:to>
      <xdr:col>5</xdr:col>
      <xdr:colOff>571818</xdr:colOff>
      <xdr:row>7</xdr:row>
      <xdr:rowOff>150495</xdr:rowOff>
    </xdr:to>
    <xdr:sp macro="" textlink="">
      <xdr:nvSpPr>
        <xdr:cNvPr id="5" name="CuadroTexto 4">
          <a:extLst>
            <a:ext uri="{FF2B5EF4-FFF2-40B4-BE49-F238E27FC236}">
              <a16:creationId xmlns:a16="http://schemas.microsoft.com/office/drawing/2014/main" id="{10064BBE-725F-47B5-AE0B-5A73070517CC}"/>
            </a:ext>
          </a:extLst>
        </xdr:cNvPr>
        <xdr:cNvSpPr txBox="1"/>
      </xdr:nvSpPr>
      <xdr:spPr>
        <a:xfrm>
          <a:off x="3165079" y="1105536"/>
          <a:ext cx="1407239" cy="1562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s-CL" sz="800" b="1" u="none">
              <a:latin typeface="Frutiger LT 45 Light" panose="020B0402020204020204"/>
            </a:rPr>
            <a:t>b) Grandes empresa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2" name="Gráfico 4">
          <a:extLst>
            <a:ext uri="{FF2B5EF4-FFF2-40B4-BE49-F238E27FC236}">
              <a16:creationId xmlns:a16="http://schemas.microsoft.com/office/drawing/2014/main" id="{D121D7D6-9CE8-4F33-B7F8-6D15150025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2" name="Gráfico 1">
          <a:extLst>
            <a:ext uri="{FF2B5EF4-FFF2-40B4-BE49-F238E27FC236}">
              <a16:creationId xmlns:a16="http://schemas.microsoft.com/office/drawing/2014/main" id="{47501987-A8B1-44D7-B664-85A900F6D5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5050</xdr:rowOff>
    </xdr:to>
    <xdr:graphicFrame macro="">
      <xdr:nvGraphicFramePr>
        <xdr:cNvPr id="2" name="Gráfico 2">
          <a:extLst>
            <a:ext uri="{FF2B5EF4-FFF2-40B4-BE49-F238E27FC236}">
              <a16:creationId xmlns:a16="http://schemas.microsoft.com/office/drawing/2014/main" id="{48025D9F-F2AB-4891-BE79-552B743A31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2" name="Gráfico 3">
          <a:extLst>
            <a:ext uri="{FF2B5EF4-FFF2-40B4-BE49-F238E27FC236}">
              <a16:creationId xmlns:a16="http://schemas.microsoft.com/office/drawing/2014/main" id="{813087F4-5538-43EB-8851-BD651E4476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35</xdr:rowOff>
    </xdr:from>
    <xdr:to>
      <xdr:col>5</xdr:col>
      <xdr:colOff>704850</xdr:colOff>
      <xdr:row>23</xdr:row>
      <xdr:rowOff>124285</xdr:rowOff>
    </xdr:to>
    <xdr:graphicFrame macro="">
      <xdr:nvGraphicFramePr>
        <xdr:cNvPr id="2" name="Gráfico 1">
          <a:extLst>
            <a:ext uri="{FF2B5EF4-FFF2-40B4-BE49-F238E27FC236}">
              <a16:creationId xmlns:a16="http://schemas.microsoft.com/office/drawing/2014/main" id="{ECF42F3A-1F88-4C36-9BEF-5FD893C529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28600</xdr:colOff>
      <xdr:row>4</xdr:row>
      <xdr:rowOff>219</xdr:rowOff>
    </xdr:from>
    <xdr:to>
      <xdr:col>5</xdr:col>
      <xdr:colOff>704850</xdr:colOff>
      <xdr:row>23</xdr:row>
      <xdr:rowOff>124469</xdr:rowOff>
    </xdr:to>
    <xdr:graphicFrame macro="">
      <xdr:nvGraphicFramePr>
        <xdr:cNvPr id="3" name="Gráfico 2">
          <a:extLst>
            <a:ext uri="{FF2B5EF4-FFF2-40B4-BE49-F238E27FC236}">
              <a16:creationId xmlns:a16="http://schemas.microsoft.com/office/drawing/2014/main" id="{5E01E423-0C62-4D6C-B248-011B7EF5EC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575310</xdr:colOff>
      <xdr:row>6</xdr:row>
      <xdr:rowOff>40005</xdr:rowOff>
    </xdr:from>
    <xdr:to>
      <xdr:col>2</xdr:col>
      <xdr:colOff>735273</xdr:colOff>
      <xdr:row>7</xdr:row>
      <xdr:rowOff>50925</xdr:rowOff>
    </xdr:to>
    <xdr:sp macro="" textlink="">
      <xdr:nvSpPr>
        <xdr:cNvPr id="4" name="CuadroTexto 3">
          <a:extLst>
            <a:ext uri="{FF2B5EF4-FFF2-40B4-BE49-F238E27FC236}">
              <a16:creationId xmlns:a16="http://schemas.microsoft.com/office/drawing/2014/main" id="{327C11C7-31DB-425D-982F-07CA7AF8AC53}"/>
            </a:ext>
          </a:extLst>
        </xdr:cNvPr>
        <xdr:cNvSpPr txBox="1"/>
      </xdr:nvSpPr>
      <xdr:spPr>
        <a:xfrm>
          <a:off x="1375410" y="992505"/>
          <a:ext cx="960063" cy="16967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s-CL" sz="850" b="1" u="none">
              <a:latin typeface="Frutiger LT 45 Light" panose="020B0402020204020204"/>
            </a:rPr>
            <a:t>a) IAC</a:t>
          </a:r>
        </a:p>
      </xdr:txBody>
    </xdr:sp>
    <xdr:clientData/>
  </xdr:twoCellAnchor>
  <xdr:twoCellAnchor>
    <xdr:from>
      <xdr:col>3</xdr:col>
      <xdr:colOff>718185</xdr:colOff>
      <xdr:row>6</xdr:row>
      <xdr:rowOff>48701</xdr:rowOff>
    </xdr:from>
    <xdr:to>
      <xdr:col>5</xdr:col>
      <xdr:colOff>535305</xdr:colOff>
      <xdr:row>7</xdr:row>
      <xdr:rowOff>52511</xdr:rowOff>
    </xdr:to>
    <xdr:sp macro="" textlink="">
      <xdr:nvSpPr>
        <xdr:cNvPr id="5" name="CuadroTexto 4">
          <a:extLst>
            <a:ext uri="{FF2B5EF4-FFF2-40B4-BE49-F238E27FC236}">
              <a16:creationId xmlns:a16="http://schemas.microsoft.com/office/drawing/2014/main" id="{3F648F05-C505-4187-B37C-EAF2FBCE1C2D}"/>
            </a:ext>
          </a:extLst>
        </xdr:cNvPr>
        <xdr:cNvSpPr txBox="1"/>
      </xdr:nvSpPr>
      <xdr:spPr>
        <a:xfrm>
          <a:off x="3118485" y="1001201"/>
          <a:ext cx="1417320" cy="162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s-CL" sz="850" b="1" u="none">
              <a:latin typeface="Frutiger LT 45 Light" panose="020B0402020204020204"/>
            </a:rPr>
            <a:t>b) CET1</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2" name="Gráfico 1">
          <a:extLst>
            <a:ext uri="{FF2B5EF4-FFF2-40B4-BE49-F238E27FC236}">
              <a16:creationId xmlns:a16="http://schemas.microsoft.com/office/drawing/2014/main" id="{49E9BDC9-E653-4335-9FAD-2B2601636A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7C2008-8711-4E9D-884B-2EE470DD9655}">
  <dimension ref="A2:AA245"/>
  <sheetViews>
    <sheetView showGridLines="0" tabSelected="1" zoomScaleNormal="100" workbookViewId="0">
      <selection activeCell="B2" sqref="B2"/>
    </sheetView>
  </sheetViews>
  <sheetFormatPr baseColWidth="10" defaultColWidth="11.453125" defaultRowHeight="12.75" customHeight="1"/>
  <cols>
    <col min="1" max="7" width="11.453125" style="2" customWidth="1"/>
    <col min="8" max="12" width="11.453125" style="11" customWidth="1"/>
    <col min="13" max="27" width="11.453125" style="2" customWidth="1"/>
    <col min="28" max="16384" width="11.453125" style="13"/>
  </cols>
  <sheetData>
    <row r="2" spans="2:13" ht="12.75" customHeight="1">
      <c r="B2" s="1" t="s">
        <v>0</v>
      </c>
      <c r="H2" s="3" t="s">
        <v>1</v>
      </c>
      <c r="I2" s="4" t="s">
        <v>2</v>
      </c>
      <c r="J2" s="3" t="s">
        <v>3</v>
      </c>
      <c r="K2" s="4" t="s">
        <v>4</v>
      </c>
      <c r="L2" s="4" t="s">
        <v>5</v>
      </c>
    </row>
    <row r="3" spans="2:13" ht="12.75" customHeight="1">
      <c r="B3" s="5" t="s">
        <v>6</v>
      </c>
      <c r="H3" s="6">
        <v>43101</v>
      </c>
      <c r="I3" s="7">
        <v>1.4450923478249056</v>
      </c>
      <c r="J3" s="7">
        <v>5.4870265022277556</v>
      </c>
      <c r="K3" s="7">
        <v>8.2480484407403623</v>
      </c>
      <c r="L3" s="8">
        <v>-100</v>
      </c>
    </row>
    <row r="4" spans="2:13" ht="12.75" customHeight="1">
      <c r="B4" s="5" t="s">
        <v>7</v>
      </c>
      <c r="H4" s="6">
        <v>43132</v>
      </c>
      <c r="I4" s="7">
        <v>1.2954283534281297</v>
      </c>
      <c r="J4" s="7">
        <v>5.1937673980082035</v>
      </c>
      <c r="K4" s="7">
        <v>8.0993711751257358</v>
      </c>
      <c r="L4" s="8">
        <v>-100</v>
      </c>
    </row>
    <row r="5" spans="2:13" ht="12.75" customHeight="1">
      <c r="B5" s="9"/>
      <c r="C5" s="9"/>
      <c r="D5" s="9"/>
      <c r="E5" s="9"/>
      <c r="F5" s="9"/>
      <c r="H5" s="6">
        <v>43160</v>
      </c>
      <c r="I5" s="7">
        <v>3.0987432610526167</v>
      </c>
      <c r="J5" s="7">
        <v>5.2127712009679179</v>
      </c>
      <c r="K5" s="7">
        <v>7.7318289621492564</v>
      </c>
      <c r="L5" s="8">
        <v>-100</v>
      </c>
    </row>
    <row r="6" spans="2:13" ht="12.75" customHeight="1">
      <c r="B6" s="9"/>
      <c r="C6" s="9"/>
      <c r="D6" s="9"/>
      <c r="E6" s="9"/>
      <c r="F6" s="9"/>
      <c r="H6" s="6">
        <v>43191</v>
      </c>
      <c r="I6" s="7">
        <v>2.6737525668373063</v>
      </c>
      <c r="J6" s="7">
        <v>6.2054125434251839</v>
      </c>
      <c r="K6" s="7">
        <v>7.7348839231264011</v>
      </c>
      <c r="L6" s="8">
        <v>-100</v>
      </c>
    </row>
    <row r="7" spans="2:13" ht="12.75" customHeight="1">
      <c r="B7" s="9"/>
      <c r="C7" s="9"/>
      <c r="D7" s="9"/>
      <c r="E7" s="9"/>
      <c r="F7" s="9"/>
      <c r="H7" s="6">
        <v>43221</v>
      </c>
      <c r="I7" s="7">
        <v>5.3030985329542091</v>
      </c>
      <c r="J7" s="7">
        <v>6.1095739143671395</v>
      </c>
      <c r="K7" s="7">
        <v>7.4377148867597054</v>
      </c>
      <c r="L7" s="8">
        <v>-100</v>
      </c>
    </row>
    <row r="8" spans="2:13" ht="12.75" customHeight="1">
      <c r="B8" s="9"/>
      <c r="C8" s="9"/>
      <c r="D8" s="9"/>
      <c r="E8" s="9"/>
      <c r="F8" s="9"/>
      <c r="H8" s="6">
        <v>43252</v>
      </c>
      <c r="I8" s="7">
        <v>5.7650513496155797</v>
      </c>
      <c r="J8" s="7">
        <v>6.1493447005378536</v>
      </c>
      <c r="K8" s="7">
        <v>7.1998707248343896</v>
      </c>
      <c r="L8" s="8">
        <v>-100</v>
      </c>
    </row>
    <row r="9" spans="2:13" ht="12.75" customHeight="1">
      <c r="B9" s="9"/>
      <c r="C9" s="9"/>
      <c r="D9" s="9"/>
      <c r="E9" s="9"/>
      <c r="F9" s="9"/>
      <c r="H9" s="6">
        <v>43282</v>
      </c>
      <c r="I9" s="7">
        <v>5.7348985080605042</v>
      </c>
      <c r="J9" s="7">
        <v>5.9540337433511921</v>
      </c>
      <c r="K9" s="7">
        <v>6.9526803185757435</v>
      </c>
      <c r="L9" s="8">
        <v>-100</v>
      </c>
    </row>
    <row r="10" spans="2:13" ht="12.75" customHeight="1">
      <c r="B10" s="9"/>
      <c r="C10" s="9"/>
      <c r="D10" s="9"/>
      <c r="E10" s="9"/>
      <c r="F10" s="9"/>
      <c r="H10" s="6">
        <v>43313</v>
      </c>
      <c r="I10" s="7">
        <v>6.9817049882942461</v>
      </c>
      <c r="J10" s="7">
        <v>6.0584293004158516</v>
      </c>
      <c r="K10" s="7">
        <v>6.8380081627679168</v>
      </c>
      <c r="L10" s="8">
        <v>-100</v>
      </c>
    </row>
    <row r="11" spans="2:13" ht="12.75" customHeight="1">
      <c r="B11" s="9"/>
      <c r="C11" s="9"/>
      <c r="D11" s="9"/>
      <c r="E11" s="9"/>
      <c r="F11" s="9"/>
      <c r="H11" s="6">
        <v>43344</v>
      </c>
      <c r="I11" s="7">
        <v>6.4220199784375431</v>
      </c>
      <c r="J11" s="7">
        <v>6.0459981370436324</v>
      </c>
      <c r="K11" s="7">
        <v>6.5025211423539453</v>
      </c>
      <c r="L11" s="8">
        <v>-100</v>
      </c>
    </row>
    <row r="12" spans="2:13" ht="12.75" customHeight="1">
      <c r="B12" s="9"/>
      <c r="C12" s="9"/>
      <c r="D12" s="9"/>
      <c r="E12" s="9"/>
      <c r="F12" s="9"/>
      <c r="H12" s="6">
        <v>43374</v>
      </c>
      <c r="I12" s="7">
        <v>6.7710913970431053</v>
      </c>
      <c r="J12" s="7">
        <v>6.9698903837366899</v>
      </c>
      <c r="K12" s="7">
        <v>6.4112920351741653</v>
      </c>
      <c r="L12" s="8">
        <v>-100</v>
      </c>
    </row>
    <row r="13" spans="2:13" ht="12.75" customHeight="1">
      <c r="B13" s="9"/>
      <c r="C13" s="9"/>
      <c r="D13" s="9"/>
      <c r="E13" s="9"/>
      <c r="F13" s="9"/>
      <c r="H13" s="6">
        <v>43405</v>
      </c>
      <c r="I13" s="7">
        <v>6.4024720095515741</v>
      </c>
      <c r="J13" s="7">
        <v>6.1834547800944843</v>
      </c>
      <c r="K13" s="7">
        <v>6.3066872171926747</v>
      </c>
      <c r="L13" s="8">
        <v>-100</v>
      </c>
      <c r="M13" s="10"/>
    </row>
    <row r="14" spans="2:13" ht="12.75" customHeight="1">
      <c r="B14" s="9"/>
      <c r="C14" s="9"/>
      <c r="D14" s="9"/>
      <c r="E14" s="9"/>
      <c r="F14" s="9"/>
      <c r="H14" s="6">
        <v>43435</v>
      </c>
      <c r="I14" s="7">
        <v>6.9289530556959411</v>
      </c>
      <c r="J14" s="7">
        <v>5.5402132410087779</v>
      </c>
      <c r="K14" s="7">
        <v>6.3815086929221998</v>
      </c>
      <c r="L14" s="8">
        <v>-100</v>
      </c>
      <c r="M14" s="10"/>
    </row>
    <row r="15" spans="2:13" ht="12.75" customHeight="1">
      <c r="B15" s="9"/>
      <c r="C15" s="9"/>
      <c r="D15" s="9"/>
      <c r="E15" s="9"/>
      <c r="F15" s="9"/>
      <c r="H15" s="6">
        <v>43466</v>
      </c>
      <c r="I15" s="7">
        <v>7.0596175298203168</v>
      </c>
      <c r="J15" s="7">
        <v>6.416916061939836</v>
      </c>
      <c r="K15" s="7">
        <v>6.5964880657143787</v>
      </c>
      <c r="L15" s="8">
        <v>-100</v>
      </c>
      <c r="M15" s="10"/>
    </row>
    <row r="16" spans="2:13" ht="12.75" customHeight="1">
      <c r="B16" s="9"/>
      <c r="C16" s="9"/>
      <c r="D16" s="9"/>
      <c r="E16" s="9"/>
      <c r="F16" s="9"/>
      <c r="H16" s="6">
        <v>43497</v>
      </c>
      <c r="I16" s="7">
        <v>7.695182177926041</v>
      </c>
      <c r="J16" s="7">
        <v>6.43562221531643</v>
      </c>
      <c r="K16" s="7">
        <v>6.6379138457492548</v>
      </c>
      <c r="L16" s="8">
        <v>-100</v>
      </c>
      <c r="M16" s="10"/>
    </row>
    <row r="17" spans="2:13" ht="12.75" customHeight="1">
      <c r="B17" s="9"/>
      <c r="C17" s="9"/>
      <c r="D17" s="9"/>
      <c r="E17" s="9"/>
      <c r="F17" s="9"/>
      <c r="H17" s="6">
        <v>43525</v>
      </c>
      <c r="I17" s="7">
        <v>6.6903716369697275</v>
      </c>
      <c r="J17" s="7">
        <v>6.1814490487492515</v>
      </c>
      <c r="K17" s="7">
        <v>6.7904124390373521</v>
      </c>
      <c r="L17" s="8">
        <v>-100</v>
      </c>
      <c r="M17" s="10"/>
    </row>
    <row r="18" spans="2:13" ht="12.75" customHeight="1">
      <c r="B18" s="9"/>
      <c r="C18" s="9"/>
      <c r="D18" s="9"/>
      <c r="E18" s="9"/>
      <c r="F18" s="9"/>
      <c r="H18" s="6">
        <v>43556</v>
      </c>
      <c r="I18" s="7">
        <v>6.3631848062301932</v>
      </c>
      <c r="J18" s="7">
        <v>6.1973451397406301</v>
      </c>
      <c r="K18" s="7">
        <v>6.832687266880888</v>
      </c>
      <c r="L18" s="8">
        <v>-100</v>
      </c>
      <c r="M18" s="10"/>
    </row>
    <row r="19" spans="2:13" ht="12.75" customHeight="1">
      <c r="B19" s="9"/>
      <c r="C19" s="9"/>
      <c r="D19" s="9"/>
      <c r="E19" s="9"/>
      <c r="F19" s="9"/>
      <c r="H19" s="6">
        <v>43586</v>
      </c>
      <c r="I19" s="7">
        <v>5.9227312042078761</v>
      </c>
      <c r="J19" s="7">
        <v>6.4381604497115195</v>
      </c>
      <c r="K19" s="7">
        <v>7.0451785739806816</v>
      </c>
      <c r="L19" s="8">
        <v>-100</v>
      </c>
      <c r="M19" s="10"/>
    </row>
    <row r="20" spans="2:13" ht="12.75" customHeight="1">
      <c r="B20" s="9"/>
      <c r="C20" s="9"/>
      <c r="D20" s="9"/>
      <c r="E20" s="9"/>
      <c r="F20" s="9"/>
      <c r="H20" s="6">
        <v>43617</v>
      </c>
      <c r="I20" s="7">
        <v>4.6149949281108604</v>
      </c>
      <c r="J20" s="7">
        <v>5.5020514602090254</v>
      </c>
      <c r="K20" s="7">
        <v>7.1484625401808222</v>
      </c>
      <c r="L20" s="8">
        <v>-100</v>
      </c>
      <c r="M20" s="10"/>
    </row>
    <row r="21" spans="2:13" ht="12.75" customHeight="1">
      <c r="B21" s="9"/>
      <c r="C21" s="9"/>
      <c r="D21" s="9"/>
      <c r="E21" s="9"/>
      <c r="F21" s="9"/>
      <c r="H21" s="6">
        <v>43647</v>
      </c>
      <c r="I21" s="7">
        <v>4.6014739701039531</v>
      </c>
      <c r="J21" s="7">
        <v>5.7131053525868092</v>
      </c>
      <c r="K21" s="7">
        <v>7.622603294953656</v>
      </c>
      <c r="L21" s="8">
        <v>-100</v>
      </c>
      <c r="M21" s="10"/>
    </row>
    <row r="22" spans="2:13" ht="12.75" customHeight="1">
      <c r="B22" s="9"/>
      <c r="C22" s="9"/>
      <c r="D22" s="9"/>
      <c r="E22" s="9"/>
      <c r="F22" s="9"/>
      <c r="H22" s="6">
        <v>43678</v>
      </c>
      <c r="I22" s="7">
        <v>4.6707597481281615</v>
      </c>
      <c r="J22" s="7">
        <v>5.5679575395267236</v>
      </c>
      <c r="K22" s="7">
        <v>7.8448848275827876</v>
      </c>
      <c r="L22" s="8">
        <v>-100</v>
      </c>
      <c r="M22" s="10"/>
    </row>
    <row r="23" spans="2:13" ht="12.75" customHeight="1">
      <c r="B23" s="9"/>
      <c r="C23" s="9"/>
      <c r="D23" s="9"/>
      <c r="E23" s="9"/>
      <c r="F23" s="9"/>
      <c r="H23" s="6">
        <v>43709</v>
      </c>
      <c r="I23" s="7">
        <v>5.5846663977044075</v>
      </c>
      <c r="J23" s="7">
        <v>5.5447336531490521</v>
      </c>
      <c r="K23" s="7">
        <v>8.0116369682766919</v>
      </c>
      <c r="L23" s="8">
        <v>-100</v>
      </c>
      <c r="M23" s="10"/>
    </row>
    <row r="24" spans="2:13" ht="12.75" customHeight="1">
      <c r="B24" s="9"/>
      <c r="C24" s="9"/>
      <c r="D24" s="9"/>
      <c r="E24" s="9"/>
      <c r="F24" s="9"/>
      <c r="H24" s="6">
        <v>43739</v>
      </c>
      <c r="I24" s="7">
        <v>5.9601869991217082</v>
      </c>
      <c r="J24" s="7">
        <v>4.144396957173627</v>
      </c>
      <c r="K24" s="7">
        <v>7.8846253885273665</v>
      </c>
      <c r="L24" s="8">
        <v>-100</v>
      </c>
      <c r="M24" s="10"/>
    </row>
    <row r="25" spans="2:13" ht="12.75" customHeight="1">
      <c r="B25" s="63" t="s">
        <v>8</v>
      </c>
      <c r="C25" s="63"/>
      <c r="D25" s="63"/>
      <c r="E25" s="63"/>
      <c r="F25" s="63"/>
      <c r="H25" s="6">
        <v>43770</v>
      </c>
      <c r="I25" s="7">
        <v>8.0995622584533642</v>
      </c>
      <c r="J25" s="7">
        <v>2.3903801027950977</v>
      </c>
      <c r="K25" s="7">
        <v>7.9868899497788304</v>
      </c>
      <c r="L25" s="8">
        <v>-100</v>
      </c>
      <c r="M25" s="10"/>
    </row>
    <row r="26" spans="2:13" ht="12.75" customHeight="1">
      <c r="B26" s="63"/>
      <c r="C26" s="63"/>
      <c r="D26" s="63"/>
      <c r="E26" s="63"/>
      <c r="F26" s="63"/>
      <c r="H26" s="6">
        <v>43800</v>
      </c>
      <c r="I26" s="7">
        <v>6.9015612606715626</v>
      </c>
      <c r="J26" s="7">
        <v>2.5700193833948113</v>
      </c>
      <c r="K26" s="7">
        <v>8.3045982643169758</v>
      </c>
      <c r="L26" s="8">
        <v>-100</v>
      </c>
      <c r="M26" s="10"/>
    </row>
    <row r="27" spans="2:13" ht="12.75" customHeight="1">
      <c r="B27" s="63"/>
      <c r="C27" s="63"/>
      <c r="D27" s="63"/>
      <c r="E27" s="63"/>
      <c r="F27" s="63"/>
      <c r="H27" s="6">
        <v>43831</v>
      </c>
      <c r="I27" s="7">
        <v>7.7676020365107235</v>
      </c>
      <c r="J27" s="7">
        <v>1.0782112260519359</v>
      </c>
      <c r="K27" s="7">
        <v>8.4992400274493285</v>
      </c>
      <c r="L27" s="8">
        <v>-100</v>
      </c>
      <c r="M27" s="10"/>
    </row>
    <row r="28" spans="2:13" ht="12.75" customHeight="1">
      <c r="B28" s="63" t="s">
        <v>9</v>
      </c>
      <c r="C28" s="63"/>
      <c r="D28" s="63"/>
      <c r="E28" s="63"/>
      <c r="F28" s="63"/>
      <c r="H28" s="6">
        <v>43862</v>
      </c>
      <c r="I28" s="7">
        <v>7.0696979963423612</v>
      </c>
      <c r="J28" s="7">
        <v>0.92842565143452549</v>
      </c>
      <c r="K28" s="7">
        <v>8.675886043240677</v>
      </c>
      <c r="L28" s="8">
        <v>-100</v>
      </c>
      <c r="M28" s="10"/>
    </row>
    <row r="29" spans="2:13" ht="12.75" customHeight="1">
      <c r="H29" s="6">
        <v>43891</v>
      </c>
      <c r="I29" s="7">
        <v>9.7160830685338198</v>
      </c>
      <c r="J29" s="7">
        <v>-1.3114083526078826</v>
      </c>
      <c r="K29" s="7">
        <v>8.3066990857505907</v>
      </c>
      <c r="L29" s="8">
        <v>-100</v>
      </c>
      <c r="M29" s="10"/>
    </row>
    <row r="30" spans="2:13" ht="12.75" customHeight="1">
      <c r="H30" s="6">
        <v>43922</v>
      </c>
      <c r="I30" s="7">
        <v>9.5322110999723755</v>
      </c>
      <c r="J30" s="7">
        <v>-4.9358012101412614</v>
      </c>
      <c r="K30" s="7">
        <v>8.4891273885280718</v>
      </c>
      <c r="L30" s="8">
        <v>-100</v>
      </c>
      <c r="M30" s="10"/>
    </row>
    <row r="31" spans="2:13" ht="12.75" customHeight="1">
      <c r="H31" s="6">
        <v>43952</v>
      </c>
      <c r="I31" s="7">
        <v>10.738935960840079</v>
      </c>
      <c r="J31" s="7">
        <v>-7.4626933109449061</v>
      </c>
      <c r="K31" s="7">
        <v>8.0777140224601816</v>
      </c>
      <c r="L31" s="8">
        <v>-100</v>
      </c>
      <c r="M31" s="10"/>
    </row>
    <row r="32" spans="2:13" ht="12.75" customHeight="1">
      <c r="H32" s="6">
        <v>43983</v>
      </c>
      <c r="I32" s="7">
        <v>13.129934518556862</v>
      </c>
      <c r="J32" s="7">
        <v>-8.426920259446069</v>
      </c>
      <c r="K32" s="7">
        <v>7.6060084510355619</v>
      </c>
      <c r="L32" s="8">
        <v>-100</v>
      </c>
      <c r="M32" s="10"/>
    </row>
    <row r="33" spans="8:13" ht="12.75" customHeight="1">
      <c r="H33" s="6">
        <v>44013</v>
      </c>
      <c r="I33" s="7">
        <v>11.697578341528491</v>
      </c>
      <c r="J33" s="7">
        <v>-10.259682292395057</v>
      </c>
      <c r="K33" s="7">
        <v>7.0343730216386291</v>
      </c>
      <c r="L33" s="8">
        <v>-100</v>
      </c>
      <c r="M33" s="10"/>
    </row>
    <row r="34" spans="8:13" ht="12.75" customHeight="1">
      <c r="H34" s="6">
        <v>44044</v>
      </c>
      <c r="I34" s="7">
        <v>10.933263450104992</v>
      </c>
      <c r="J34" s="7">
        <v>-13.398225483847069</v>
      </c>
      <c r="K34" s="7">
        <v>6.3211310393588516</v>
      </c>
      <c r="L34" s="8">
        <v>-100</v>
      </c>
      <c r="M34" s="10"/>
    </row>
    <row r="35" spans="8:13" ht="12.75" customHeight="1">
      <c r="H35" s="6">
        <v>44075</v>
      </c>
      <c r="I35" s="7">
        <v>10.217006792269224</v>
      </c>
      <c r="J35" s="7">
        <v>-14.647102055647268</v>
      </c>
      <c r="K35" s="7">
        <v>6.0944263466605975</v>
      </c>
      <c r="L35" s="8">
        <v>-100</v>
      </c>
      <c r="M35" s="10"/>
    </row>
    <row r="36" spans="8:13" ht="12.75" customHeight="1">
      <c r="H36" s="6">
        <v>44105</v>
      </c>
      <c r="I36" s="7">
        <v>8.0090566521417106</v>
      </c>
      <c r="J36" s="7">
        <v>-16.358437093129655</v>
      </c>
      <c r="K36" s="7">
        <v>5.9431840164191785</v>
      </c>
      <c r="L36" s="8">
        <v>-100</v>
      </c>
      <c r="M36" s="10"/>
    </row>
    <row r="37" spans="8:13" ht="12.75" customHeight="1">
      <c r="H37" s="6">
        <v>44136</v>
      </c>
      <c r="I37" s="7">
        <v>4.3116652327963134</v>
      </c>
      <c r="J37" s="7">
        <v>-15.15426667893902</v>
      </c>
      <c r="K37" s="7">
        <v>5.7638649523799268</v>
      </c>
      <c r="L37" s="8">
        <v>-100</v>
      </c>
      <c r="M37" s="10"/>
    </row>
    <row r="38" spans="8:13" ht="12.75" customHeight="1">
      <c r="H38" s="6">
        <v>44166</v>
      </c>
      <c r="I38" s="7">
        <v>3.0770030161827222</v>
      </c>
      <c r="J38" s="7">
        <v>-16.170107432607551</v>
      </c>
      <c r="K38" s="7">
        <v>5.3094143719970122</v>
      </c>
      <c r="L38" s="8">
        <v>-100</v>
      </c>
      <c r="M38" s="10"/>
    </row>
    <row r="39" spans="8:13" ht="12.75" customHeight="1">
      <c r="H39" s="6">
        <v>44197</v>
      </c>
      <c r="I39" s="7">
        <v>3.344539866679086</v>
      </c>
      <c r="J39" s="7">
        <v>-17.399328885519367</v>
      </c>
      <c r="K39" s="7">
        <v>5.0342609789668424</v>
      </c>
      <c r="L39" s="8">
        <v>-100</v>
      </c>
      <c r="M39" s="10"/>
    </row>
    <row r="40" spans="8:13" ht="12.75" customHeight="1">
      <c r="H40" s="6">
        <v>44228</v>
      </c>
      <c r="I40" s="7">
        <v>3.15</v>
      </c>
      <c r="J40" s="7">
        <v>-18.006614506876389</v>
      </c>
      <c r="K40" s="7">
        <v>4.95</v>
      </c>
      <c r="L40" s="8">
        <v>-100</v>
      </c>
      <c r="M40" s="10"/>
    </row>
    <row r="41" spans="8:13" ht="12.75" customHeight="1">
      <c r="H41" s="6">
        <v>44256</v>
      </c>
      <c r="I41" s="7">
        <v>-0.21</v>
      </c>
      <c r="J41" s="7">
        <v>-15.906537517939524</v>
      </c>
      <c r="K41" s="7">
        <v>5.4560296488148197</v>
      </c>
      <c r="L41" s="8">
        <v>-100</v>
      </c>
      <c r="M41" s="10"/>
    </row>
    <row r="42" spans="8:13" ht="12.75" customHeight="1">
      <c r="H42" s="6">
        <v>44287</v>
      </c>
      <c r="I42" s="7">
        <v>-0.61</v>
      </c>
      <c r="J42" s="7">
        <v>-13.898808185419234</v>
      </c>
      <c r="K42" s="7">
        <v>5.36</v>
      </c>
      <c r="L42" s="8">
        <v>-100</v>
      </c>
      <c r="M42" s="10"/>
    </row>
    <row r="43" spans="8:13" ht="12.75" customHeight="1">
      <c r="H43" s="6">
        <v>44317</v>
      </c>
      <c r="I43" s="7">
        <v>-2.806196725909571</v>
      </c>
      <c r="J43" s="7">
        <v>-13.045409022207393</v>
      </c>
      <c r="K43" s="7">
        <v>5.6273099905502777</v>
      </c>
      <c r="L43" s="8">
        <v>-100</v>
      </c>
      <c r="M43" s="10"/>
    </row>
    <row r="44" spans="8:13" ht="12.75" customHeight="1">
      <c r="H44" s="6">
        <v>44348</v>
      </c>
      <c r="I44" s="7">
        <v>-4.2465574415347929</v>
      </c>
      <c r="J44" s="7">
        <v>-11.169178883103276</v>
      </c>
      <c r="K44" s="7">
        <v>5.9996010787255916</v>
      </c>
      <c r="L44" s="8">
        <v>-100</v>
      </c>
      <c r="M44" s="10"/>
    </row>
    <row r="45" spans="8:13" ht="12.75" customHeight="1">
      <c r="H45" s="6">
        <v>44378</v>
      </c>
      <c r="I45" s="7">
        <v>-1.3452907372984657</v>
      </c>
      <c r="J45" s="7">
        <v>-9.4158983195140831</v>
      </c>
      <c r="K45" s="7">
        <v>6.239748866222028</v>
      </c>
      <c r="L45" s="8">
        <v>-100</v>
      </c>
      <c r="M45" s="10"/>
    </row>
    <row r="46" spans="8:13" ht="12.75" customHeight="1">
      <c r="H46" s="6">
        <v>44409</v>
      </c>
      <c r="I46" s="7">
        <v>-1.9313004643845555</v>
      </c>
      <c r="J46" s="7">
        <v>-5.8661908381712706</v>
      </c>
      <c r="K46" s="7">
        <v>6.691504800974224</v>
      </c>
      <c r="L46" s="8">
        <v>-100</v>
      </c>
      <c r="M46" s="10"/>
    </row>
    <row r="47" spans="8:13" ht="12.75" customHeight="1">
      <c r="H47" s="6">
        <v>44440</v>
      </c>
      <c r="I47" s="7">
        <v>-1.4049591862646427</v>
      </c>
      <c r="J47" s="7">
        <v>-4.3588295818972842</v>
      </c>
      <c r="K47" s="7">
        <v>6.8733820080855601</v>
      </c>
      <c r="L47" s="8">
        <v>-100</v>
      </c>
      <c r="M47" s="10"/>
    </row>
    <row r="48" spans="8:13" ht="12.75" customHeight="1">
      <c r="H48" s="6">
        <v>44470</v>
      </c>
      <c r="I48" s="7">
        <v>-7.6600000000000001E-2</v>
      </c>
      <c r="J48" s="7">
        <v>-1.987479343780441</v>
      </c>
      <c r="K48" s="7">
        <v>6.962870770244578</v>
      </c>
      <c r="L48" s="8">
        <v>-100</v>
      </c>
      <c r="M48" s="10"/>
    </row>
    <row r="49" spans="8:13" ht="12.75" customHeight="1">
      <c r="H49" s="6">
        <v>44501</v>
      </c>
      <c r="I49" s="7">
        <v>0.63</v>
      </c>
      <c r="J49" s="7">
        <v>-1.5968346022779079</v>
      </c>
      <c r="K49" s="7">
        <v>6.7824142802699772</v>
      </c>
      <c r="L49" s="8">
        <v>-100</v>
      </c>
      <c r="M49" s="10"/>
    </row>
    <row r="50" spans="8:13" ht="12.75" customHeight="1">
      <c r="H50" s="6">
        <v>44531</v>
      </c>
      <c r="I50" s="7">
        <v>2.6093997372133693</v>
      </c>
      <c r="J50" s="7">
        <v>0.11261585380068118</v>
      </c>
      <c r="K50" s="7">
        <v>6.4744903884278671</v>
      </c>
      <c r="L50" s="8">
        <v>-100</v>
      </c>
      <c r="M50" s="10"/>
    </row>
    <row r="51" spans="8:13" ht="12.75" customHeight="1">
      <c r="H51" s="6">
        <v>44562</v>
      </c>
      <c r="I51" s="7">
        <v>1.1833575497908422</v>
      </c>
      <c r="J51" s="7">
        <v>2.1141223664689544</v>
      </c>
      <c r="K51" s="7">
        <v>5.8355377987076462</v>
      </c>
      <c r="L51" s="8">
        <v>-100</v>
      </c>
      <c r="M51" s="10"/>
    </row>
    <row r="52" spans="8:13" ht="12.75" customHeight="1">
      <c r="H52" s="6">
        <v>44593</v>
      </c>
      <c r="I52" s="7">
        <v>1.05</v>
      </c>
      <c r="J52" s="7">
        <v>3.1660517710795606</v>
      </c>
      <c r="K52" s="7">
        <v>5.2731205744923848</v>
      </c>
      <c r="L52" s="8">
        <v>-100</v>
      </c>
      <c r="M52" s="10"/>
    </row>
    <row r="53" spans="8:13" ht="12.75" customHeight="1">
      <c r="H53" s="6">
        <v>44621</v>
      </c>
      <c r="I53" s="7">
        <v>0.89140246000000001</v>
      </c>
      <c r="J53" s="7">
        <v>4.1276320084031539</v>
      </c>
      <c r="K53" s="7">
        <v>4.5246152999999998</v>
      </c>
      <c r="L53" s="8">
        <v>-100</v>
      </c>
      <c r="M53" s="10"/>
    </row>
    <row r="54" spans="8:13" ht="12.75" customHeight="1">
      <c r="H54" s="6">
        <v>44652</v>
      </c>
      <c r="I54" s="7">
        <v>2.0842566353420411</v>
      </c>
      <c r="J54" s="7">
        <v>4.7135624088520931</v>
      </c>
      <c r="K54" s="7">
        <v>3.9466565532026543</v>
      </c>
      <c r="L54" s="8">
        <v>-100</v>
      </c>
      <c r="M54" s="10"/>
    </row>
    <row r="55" spans="8:13" ht="12.75" customHeight="1">
      <c r="H55" s="6">
        <v>44682</v>
      </c>
      <c r="I55" s="7">
        <v>1.2577162919250373</v>
      </c>
      <c r="J55" s="7">
        <v>6.2112021614753772</v>
      </c>
      <c r="K55" s="7">
        <v>3.45521048184525</v>
      </c>
      <c r="L55" s="8">
        <v>-100</v>
      </c>
      <c r="M55" s="10"/>
    </row>
    <row r="56" spans="8:13" ht="12.75" customHeight="1">
      <c r="H56" s="6">
        <v>44713</v>
      </c>
      <c r="I56" s="7">
        <v>2.1293929885926266</v>
      </c>
      <c r="J56" s="7">
        <v>6.0169327330597442</v>
      </c>
      <c r="K56" s="7">
        <v>2.9648618578411501</v>
      </c>
      <c r="L56" s="8">
        <v>-100</v>
      </c>
      <c r="M56" s="10"/>
    </row>
    <row r="57" spans="8:13" ht="12.75" customHeight="1">
      <c r="H57" s="6">
        <v>44743</v>
      </c>
      <c r="I57" s="7">
        <v>-0.47495991857258169</v>
      </c>
      <c r="J57" s="7">
        <v>4.433846859549468</v>
      </c>
      <c r="K57" s="7">
        <v>2.5011890940620729</v>
      </c>
      <c r="L57" s="8">
        <v>-100</v>
      </c>
      <c r="M57" s="10"/>
    </row>
    <row r="58" spans="8:13" ht="12.75" customHeight="1">
      <c r="H58" s="6">
        <v>44774</v>
      </c>
      <c r="I58" s="7">
        <v>-1.4751465674506248</v>
      </c>
      <c r="J58" s="7">
        <v>2.976510238169837</v>
      </c>
      <c r="K58" s="7">
        <v>2.1002049041227044</v>
      </c>
      <c r="L58" s="8">
        <v>-100</v>
      </c>
      <c r="M58" s="10"/>
    </row>
    <row r="59" spans="8:13" ht="12.75" customHeight="1">
      <c r="H59" s="6">
        <v>44805</v>
      </c>
      <c r="I59" s="7">
        <v>-2.3889597416544617</v>
      </c>
      <c r="J59" s="7">
        <v>1.4316700910664393</v>
      </c>
      <c r="K59" s="7">
        <v>1.6623777112678262</v>
      </c>
      <c r="L59" s="8">
        <v>-100</v>
      </c>
      <c r="M59" s="10"/>
    </row>
    <row r="60" spans="8:13" ht="12.75" customHeight="1">
      <c r="H60" s="6">
        <v>44835</v>
      </c>
      <c r="I60" s="7">
        <v>-3.1478954385672386</v>
      </c>
      <c r="J60" s="7">
        <v>1.227467004688898</v>
      </c>
      <c r="K60" s="7">
        <v>1.2638657886159255</v>
      </c>
      <c r="L60" s="8">
        <v>-100</v>
      </c>
      <c r="M60" s="10"/>
    </row>
    <row r="61" spans="8:13" ht="12.75" customHeight="1">
      <c r="H61" s="6">
        <v>44866</v>
      </c>
      <c r="I61" s="7">
        <v>-4.2606109195723825</v>
      </c>
      <c r="J61" s="7">
        <v>1.6046559094674784</v>
      </c>
      <c r="K61" s="7">
        <v>0.98019517889302854</v>
      </c>
      <c r="L61" s="8">
        <v>-100</v>
      </c>
      <c r="M61" s="10"/>
    </row>
    <row r="62" spans="8:13" ht="12.75" customHeight="1">
      <c r="H62" s="6">
        <v>44896</v>
      </c>
      <c r="I62" s="7">
        <v>-5.0217558508065085</v>
      </c>
      <c r="J62" s="7">
        <v>0.35968290585342011</v>
      </c>
      <c r="K62" s="7">
        <v>0.91276831987272544</v>
      </c>
      <c r="L62" s="8">
        <v>-100</v>
      </c>
      <c r="M62" s="10"/>
    </row>
    <row r="63" spans="8:13" ht="12.75" customHeight="1">
      <c r="H63" s="6">
        <v>44927</v>
      </c>
      <c r="I63" s="7">
        <v>-6.6629362255733344</v>
      </c>
      <c r="J63" s="7">
        <v>-0.23934531033861228</v>
      </c>
      <c r="K63" s="7">
        <v>0.97447434675657085</v>
      </c>
      <c r="L63" s="8">
        <v>-100</v>
      </c>
      <c r="M63" s="10"/>
    </row>
    <row r="64" spans="8:13" ht="12.75" customHeight="1">
      <c r="H64" s="6">
        <v>44958</v>
      </c>
      <c r="I64" s="7">
        <v>-6.1112814148574834</v>
      </c>
      <c r="J64" s="7">
        <v>-1.1467318493247336</v>
      </c>
      <c r="K64" s="7">
        <v>1.0841575650927693</v>
      </c>
      <c r="L64" s="8">
        <v>-100</v>
      </c>
      <c r="M64" s="10"/>
    </row>
    <row r="65" spans="8:13" ht="12.75" customHeight="1">
      <c r="H65" s="6">
        <v>44986</v>
      </c>
      <c r="I65" s="7">
        <v>-6.1275273017711518</v>
      </c>
      <c r="J65" s="7">
        <v>-2.5292680692096909</v>
      </c>
      <c r="K65" s="7">
        <v>1.3190611230148752</v>
      </c>
      <c r="L65" s="8">
        <v>-100</v>
      </c>
      <c r="M65" s="10"/>
    </row>
    <row r="66" spans="8:13" ht="12.75" customHeight="1">
      <c r="H66" s="6">
        <v>45017</v>
      </c>
      <c r="I66" s="7">
        <v>-6.4747187361703595</v>
      </c>
      <c r="J66" s="7">
        <v>-3.4143413523289423</v>
      </c>
      <c r="K66" s="7">
        <v>1.4043971452575743</v>
      </c>
      <c r="L66" s="8">
        <v>-100</v>
      </c>
      <c r="M66" s="10"/>
    </row>
    <row r="67" spans="8:13" ht="12.75" customHeight="1">
      <c r="H67" s="6">
        <v>45047</v>
      </c>
      <c r="I67" s="7">
        <v>-6.9059379892246087</v>
      </c>
      <c r="J67" s="7">
        <v>-3.2739386519698765</v>
      </c>
      <c r="K67" s="7">
        <v>1.5289877830541032</v>
      </c>
      <c r="L67" s="8">
        <v>-100</v>
      </c>
      <c r="M67" s="10"/>
    </row>
    <row r="68" spans="8:13" ht="12.75" customHeight="1">
      <c r="H68" s="6">
        <v>45078</v>
      </c>
      <c r="I68" s="7">
        <v>-8.9053484781734369</v>
      </c>
      <c r="J68" s="7">
        <v>-3.8637500327740715</v>
      </c>
      <c r="K68" s="7">
        <v>1.7354606228996206</v>
      </c>
      <c r="L68" s="8">
        <v>-100</v>
      </c>
      <c r="M68" s="10"/>
    </row>
    <row r="69" spans="8:13" ht="12.75" customHeight="1">
      <c r="H69" s="6">
        <v>45108</v>
      </c>
      <c r="I69" s="7">
        <v>-7.8224111021489628</v>
      </c>
      <c r="J69" s="7">
        <v>-3.1059291154716284</v>
      </c>
      <c r="K69" s="7">
        <v>1.8513522428317275</v>
      </c>
      <c r="L69" s="8">
        <v>-100</v>
      </c>
      <c r="M69" s="10"/>
    </row>
    <row r="70" spans="8:13" ht="12.75" customHeight="1">
      <c r="H70" s="6">
        <v>45139</v>
      </c>
      <c r="I70" s="7">
        <v>-7.2619456276114551</v>
      </c>
      <c r="J70" s="7">
        <v>-1.9229395719997266</v>
      </c>
      <c r="K70" s="7">
        <v>2.0182845664181714</v>
      </c>
      <c r="L70" s="8">
        <v>-100</v>
      </c>
      <c r="M70" s="10"/>
    </row>
    <row r="71" spans="8:13" ht="12.75" customHeight="1">
      <c r="H71" s="6">
        <v>45170</v>
      </c>
      <c r="I71" s="7">
        <v>-6.3985345785649406</v>
      </c>
      <c r="J71" s="7">
        <v>-1.5726453063705126</v>
      </c>
      <c r="K71" s="7">
        <v>2.1360815344092288</v>
      </c>
      <c r="L71" s="8">
        <v>-100</v>
      </c>
      <c r="M71" s="10"/>
    </row>
    <row r="72" spans="8:13" ht="12.75" customHeight="1">
      <c r="H72" s="6">
        <v>45200</v>
      </c>
      <c r="I72" s="7">
        <v>-6.090887514326937</v>
      </c>
      <c r="J72" s="7">
        <v>-1.4662194799139217</v>
      </c>
      <c r="K72" s="7">
        <v>2.359789719838723</v>
      </c>
      <c r="L72" s="8">
        <v>-100</v>
      </c>
      <c r="M72" s="10"/>
    </row>
    <row r="73" spans="8:13" ht="12.75" customHeight="1">
      <c r="H73" s="6">
        <v>45231</v>
      </c>
      <c r="I73" s="7">
        <v>-5.3720324963536514</v>
      </c>
      <c r="J73" s="7">
        <v>-2.1139764358241941</v>
      </c>
      <c r="K73" s="7">
        <v>2.4560069686541341</v>
      </c>
      <c r="L73" s="8">
        <v>-100</v>
      </c>
      <c r="M73" s="10"/>
    </row>
    <row r="74" spans="8:13" ht="12.75" customHeight="1">
      <c r="H74" s="6">
        <v>45261</v>
      </c>
      <c r="I74" s="7">
        <v>-5.3355613216255593</v>
      </c>
      <c r="J74" s="7">
        <v>-2.2954004680423301</v>
      </c>
      <c r="K74" s="7">
        <v>2.4263460824988758</v>
      </c>
      <c r="L74" s="8">
        <v>-100</v>
      </c>
      <c r="M74" s="10"/>
    </row>
    <row r="75" spans="8:13" ht="12.75" customHeight="1">
      <c r="H75" s="6">
        <v>45292</v>
      </c>
      <c r="I75" s="7">
        <v>-2.9493291113729114</v>
      </c>
      <c r="J75" s="7">
        <v>-1.4594095054417666</v>
      </c>
      <c r="K75" s="7">
        <v>2.5779157224585569</v>
      </c>
      <c r="L75" s="8">
        <v>-100</v>
      </c>
      <c r="M75" s="10"/>
    </row>
    <row r="76" spans="8:13" ht="12.75" customHeight="1">
      <c r="H76" s="6">
        <v>45323</v>
      </c>
      <c r="I76" s="7">
        <v>-2.3996514517233059</v>
      </c>
      <c r="J76" s="7">
        <v>-1.1249210646765104</v>
      </c>
      <c r="K76" s="7">
        <v>2.5885807118529947</v>
      </c>
      <c r="L76" s="8">
        <v>-100</v>
      </c>
      <c r="M76" s="10"/>
    </row>
    <row r="77" spans="8:13" ht="12.75" customHeight="1">
      <c r="H77" s="6">
        <v>45352</v>
      </c>
      <c r="I77" s="7">
        <v>-2.2895293767642322</v>
      </c>
      <c r="J77" s="7">
        <v>-1.6745082651901841</v>
      </c>
      <c r="K77" s="7">
        <v>2.4935456808430345</v>
      </c>
      <c r="L77" s="8">
        <v>-100</v>
      </c>
      <c r="M77" s="10"/>
    </row>
    <row r="78" spans="8:13" ht="12.75" customHeight="1">
      <c r="H78" s="6">
        <v>45383</v>
      </c>
      <c r="I78" s="7">
        <v>-3.622682412789302</v>
      </c>
      <c r="J78" s="7">
        <v>-0.63652149125842383</v>
      </c>
      <c r="K78" s="7">
        <v>2.5658759650022844</v>
      </c>
      <c r="L78" s="8">
        <v>-100</v>
      </c>
      <c r="M78" s="10"/>
    </row>
    <row r="79" spans="8:13" ht="12.75" customHeight="1">
      <c r="H79" s="6">
        <v>45413</v>
      </c>
      <c r="I79" s="7">
        <v>-3.7882290810416941</v>
      </c>
      <c r="J79" s="7">
        <v>-1.8482725277914169</v>
      </c>
      <c r="K79" s="7">
        <v>2.5064138532781222</v>
      </c>
      <c r="L79" s="8">
        <v>-100</v>
      </c>
      <c r="M79" s="10"/>
    </row>
    <row r="80" spans="8:13" ht="12.75" customHeight="1">
      <c r="H80" s="6">
        <v>45444</v>
      </c>
      <c r="I80" s="7">
        <v>-2.5991690678607737</v>
      </c>
      <c r="J80" s="7">
        <v>-1.3458381214393578</v>
      </c>
      <c r="K80" s="7">
        <v>2.3776172253279881</v>
      </c>
      <c r="L80" s="8">
        <v>-100</v>
      </c>
      <c r="M80" s="10"/>
    </row>
    <row r="81" spans="8:13" ht="12.75" customHeight="1">
      <c r="H81" s="6">
        <v>45474</v>
      </c>
      <c r="I81" s="7">
        <v>-3.5382130352922925</v>
      </c>
      <c r="J81" s="7">
        <v>-0.93277503793464112</v>
      </c>
      <c r="K81" s="7">
        <v>2.2809249234046369</v>
      </c>
      <c r="L81" s="8">
        <v>-100</v>
      </c>
      <c r="M81" s="10"/>
    </row>
    <row r="82" spans="8:13" ht="12.75" customHeight="1">
      <c r="H82" s="6">
        <v>45505</v>
      </c>
      <c r="I82" s="7">
        <v>-4.1029751994711923</v>
      </c>
      <c r="J82" s="7">
        <v>-1.9904726654702665</v>
      </c>
      <c r="K82" s="7">
        <v>2.0984322604389982</v>
      </c>
      <c r="L82" s="8">
        <v>-100</v>
      </c>
      <c r="M82" s="10"/>
    </row>
    <row r="83" spans="8:13" ht="12.75" customHeight="1">
      <c r="H83" s="6">
        <v>45536</v>
      </c>
      <c r="I83" s="7">
        <v>-5.3998030838111717</v>
      </c>
      <c r="J83" s="7">
        <v>-1.634965862584159</v>
      </c>
      <c r="K83" s="7">
        <v>1.9327525999999999</v>
      </c>
      <c r="L83" s="8">
        <v>-100</v>
      </c>
      <c r="M83" s="10"/>
    </row>
    <row r="84" spans="8:13" ht="12.75" customHeight="1">
      <c r="H84" s="6">
        <v>45566</v>
      </c>
      <c r="I84" s="7">
        <v>-4.1696315999999998</v>
      </c>
      <c r="J84" s="7">
        <v>-1.1348217830030745</v>
      </c>
      <c r="K84" s="7">
        <v>1.7374102</v>
      </c>
      <c r="L84" s="8">
        <v>-100</v>
      </c>
      <c r="M84" s="10"/>
    </row>
    <row r="85" spans="8:13" ht="12.75" customHeight="1">
      <c r="H85" s="6">
        <v>45597</v>
      </c>
      <c r="I85" s="7">
        <v>-2.7983468</v>
      </c>
      <c r="J85" s="7">
        <v>-1.3652129916873812</v>
      </c>
      <c r="K85" s="7">
        <v>1.7054409114233504</v>
      </c>
      <c r="L85" s="8">
        <v>-100</v>
      </c>
      <c r="M85" s="10"/>
    </row>
    <row r="86" spans="8:13" ht="12.75" customHeight="1">
      <c r="H86" s="6">
        <v>45627</v>
      </c>
      <c r="I86" s="7">
        <v>-1.22</v>
      </c>
      <c r="J86" s="7">
        <v>0.22913551494627704</v>
      </c>
      <c r="K86" s="7">
        <v>1.7141613008495371</v>
      </c>
      <c r="L86" s="8">
        <v>-100</v>
      </c>
      <c r="M86" s="10"/>
    </row>
    <row r="87" spans="8:13" ht="12.75" customHeight="1">
      <c r="H87" s="6">
        <v>45658</v>
      </c>
      <c r="I87" s="7">
        <v>-1.98</v>
      </c>
      <c r="J87" s="7">
        <v>0.16781177314320292</v>
      </c>
      <c r="K87" s="7">
        <v>1.6403307884904184</v>
      </c>
      <c r="L87" s="8">
        <v>-100</v>
      </c>
      <c r="M87" s="10"/>
    </row>
    <row r="88" spans="8:13" ht="12.75" customHeight="1">
      <c r="H88" s="6">
        <v>45689</v>
      </c>
      <c r="I88" s="7">
        <v>-2.9218805520626279</v>
      </c>
      <c r="J88" s="7">
        <v>-0.19758595871243179</v>
      </c>
      <c r="K88" s="7">
        <v>1.5731220339250562</v>
      </c>
      <c r="L88" s="8">
        <v>-100</v>
      </c>
      <c r="M88" s="10"/>
    </row>
    <row r="89" spans="8:13" ht="12.75" customHeight="1">
      <c r="H89" s="6">
        <v>45717</v>
      </c>
      <c r="I89" s="7">
        <v>-2.9673848625906829</v>
      </c>
      <c r="J89" s="7">
        <v>0.15396952453574642</v>
      </c>
      <c r="K89" s="7">
        <v>1.3530689176608268</v>
      </c>
      <c r="L89" s="8">
        <v>-100</v>
      </c>
      <c r="M89" s="10"/>
    </row>
    <row r="90" spans="8:13" ht="12.75" customHeight="1">
      <c r="H90" s="6">
        <v>45748</v>
      </c>
      <c r="I90" s="7">
        <v>-2.0589416582213915</v>
      </c>
      <c r="J90" s="7">
        <v>0.21659341882094285</v>
      </c>
      <c r="K90" s="7">
        <v>1.2817252831024861</v>
      </c>
      <c r="L90" s="8">
        <v>-100</v>
      </c>
      <c r="M90" s="10"/>
    </row>
    <row r="91" spans="8:13" ht="12.75" customHeight="1">
      <c r="H91" s="6">
        <v>45778</v>
      </c>
      <c r="I91" s="7">
        <v>-0.75514409426067353</v>
      </c>
      <c r="J91" s="7">
        <v>0.66512642336931105</v>
      </c>
      <c r="K91" s="7">
        <v>1.2681569387848368</v>
      </c>
      <c r="L91" s="8">
        <v>-100</v>
      </c>
      <c r="M91" s="10"/>
    </row>
    <row r="92" spans="8:13" ht="12.75" customHeight="1">
      <c r="H92" s="6">
        <v>45809</v>
      </c>
      <c r="I92" s="7">
        <v>-0.97060222199359947</v>
      </c>
      <c r="J92" s="7">
        <v>1.3766730294455742</v>
      </c>
      <c r="K92" s="7">
        <v>1.1690820018600778</v>
      </c>
      <c r="L92" s="8">
        <v>-100</v>
      </c>
      <c r="M92" s="10"/>
    </row>
    <row r="93" spans="8:13" ht="12.75" customHeight="1">
      <c r="H93" s="6">
        <v>45839</v>
      </c>
      <c r="I93" s="7">
        <v>0.88926893159027021</v>
      </c>
      <c r="J93" s="7">
        <v>1.7635534932223029</v>
      </c>
      <c r="K93" s="7">
        <v>1.2225013963494291</v>
      </c>
      <c r="L93" s="8">
        <v>-100</v>
      </c>
      <c r="M93" s="10"/>
    </row>
    <row r="94" spans="8:13" ht="12.75" customHeight="1">
      <c r="H94" s="6">
        <v>45870</v>
      </c>
      <c r="I94" s="7">
        <v>1.568420726686881</v>
      </c>
      <c r="J94" s="7">
        <v>1.7391974457368731</v>
      </c>
      <c r="K94" s="7">
        <v>1.2884624674793344</v>
      </c>
      <c r="L94" s="8">
        <v>-100</v>
      </c>
      <c r="M94" s="10"/>
    </row>
    <row r="95" spans="8:13" ht="12.75" customHeight="1">
      <c r="H95" s="6">
        <v>45901</v>
      </c>
      <c r="I95" s="7">
        <v>1.7471517000000001</v>
      </c>
      <c r="J95" s="7">
        <v>2.4087946896995671</v>
      </c>
      <c r="K95" s="7">
        <v>1.4688022000000001</v>
      </c>
      <c r="L95" s="8">
        <v>-100</v>
      </c>
      <c r="M95" s="10"/>
    </row>
    <row r="96" spans="8:13" ht="12.75" customHeight="1">
      <c r="H96" s="6">
        <v>45931</v>
      </c>
      <c r="I96" s="7">
        <v>0.55811836000000004</v>
      </c>
      <c r="J96" s="7">
        <v>2.529912952685498</v>
      </c>
      <c r="K96" s="7">
        <v>1.6075595</v>
      </c>
      <c r="L96" s="8">
        <v>100</v>
      </c>
      <c r="M96" s="10"/>
    </row>
    <row r="97" spans="8:13" ht="12.75" customHeight="1">
      <c r="H97" s="6">
        <v>45962</v>
      </c>
      <c r="I97" s="7">
        <v>0.37491693137825521</v>
      </c>
      <c r="J97" s="7">
        <v>2.5833342929938885</v>
      </c>
      <c r="K97" s="7">
        <v>1.5807314799840766</v>
      </c>
      <c r="L97" s="8">
        <v>100</v>
      </c>
      <c r="M97" s="10"/>
    </row>
    <row r="98" spans="8:13" ht="12.75" customHeight="1">
      <c r="H98" s="6">
        <v>45992</v>
      </c>
      <c r="I98" s="7">
        <v>-0.58448639083964471</v>
      </c>
      <c r="J98" s="7">
        <v>3.1927736162449483</v>
      </c>
      <c r="K98" s="7">
        <v>1.5529224323378887</v>
      </c>
      <c r="L98" s="8">
        <v>100</v>
      </c>
      <c r="M98" s="10"/>
    </row>
    <row r="99" spans="8:13" ht="12.75" customHeight="1">
      <c r="H99" s="6">
        <v>46023</v>
      </c>
      <c r="I99" s="7">
        <v>-0.85296140613212446</v>
      </c>
      <c r="J99" s="7">
        <v>2.9993977452460241</v>
      </c>
      <c r="K99" s="7">
        <v>1.5638854253830381</v>
      </c>
      <c r="L99" s="8">
        <v>100</v>
      </c>
      <c r="M99" s="10"/>
    </row>
    <row r="100" spans="8:13" ht="12.75" customHeight="1">
      <c r="H100" s="6">
        <v>46054</v>
      </c>
      <c r="I100" s="7">
        <v>-0.72290402788091068</v>
      </c>
      <c r="J100" s="7">
        <v>3.5267074437181023</v>
      </c>
      <c r="K100" s="7">
        <v>1.6627687257828372</v>
      </c>
      <c r="L100" s="8">
        <v>100</v>
      </c>
      <c r="M100" s="10"/>
    </row>
    <row r="101" spans="8:13" ht="12.75" customHeight="1">
      <c r="H101" s="6">
        <v>46082</v>
      </c>
      <c r="I101" s="7">
        <v>1.5907547718117643</v>
      </c>
      <c r="J101" s="7">
        <v>4.7641724035067945</v>
      </c>
      <c r="K101" s="7">
        <v>1.9244929220476825</v>
      </c>
      <c r="L101" s="8">
        <v>100</v>
      </c>
      <c r="M101" s="10"/>
    </row>
    <row r="102" spans="8:13" ht="12.75" customHeight="1">
      <c r="H102" s="6"/>
      <c r="I102" s="7"/>
      <c r="J102" s="7"/>
      <c r="K102" s="7"/>
      <c r="L102" s="8"/>
      <c r="M102" s="10"/>
    </row>
    <row r="103" spans="8:13" ht="12.75" customHeight="1">
      <c r="H103" s="6"/>
      <c r="I103" s="7"/>
      <c r="J103" s="7"/>
      <c r="K103" s="7"/>
      <c r="M103" s="10"/>
    </row>
    <row r="104" spans="8:13" ht="12.75" customHeight="1">
      <c r="H104" s="6"/>
      <c r="I104" s="7"/>
      <c r="J104" s="7"/>
      <c r="K104" s="7"/>
      <c r="M104" s="10"/>
    </row>
    <row r="105" spans="8:13" ht="12.75" customHeight="1">
      <c r="H105" s="6"/>
      <c r="I105" s="7"/>
      <c r="J105" s="7"/>
      <c r="K105" s="7"/>
      <c r="M105" s="10"/>
    </row>
    <row r="106" spans="8:13" ht="12.75" customHeight="1">
      <c r="H106" s="6"/>
      <c r="I106" s="7"/>
      <c r="J106" s="7"/>
      <c r="K106" s="7"/>
      <c r="M106" s="10"/>
    </row>
    <row r="107" spans="8:13" ht="12.75" customHeight="1">
      <c r="H107" s="6"/>
      <c r="I107" s="7"/>
      <c r="J107" s="7"/>
      <c r="K107" s="7"/>
      <c r="M107" s="10"/>
    </row>
    <row r="108" spans="8:13" ht="12.75" customHeight="1">
      <c r="H108" s="6"/>
      <c r="I108" s="7"/>
      <c r="J108" s="7"/>
      <c r="K108" s="7"/>
      <c r="M108" s="10"/>
    </row>
    <row r="109" spans="8:13" ht="12.75" customHeight="1">
      <c r="H109" s="6"/>
      <c r="I109" s="7"/>
      <c r="J109" s="7"/>
      <c r="K109" s="7"/>
      <c r="M109" s="10"/>
    </row>
    <row r="110" spans="8:13" ht="12.75" customHeight="1">
      <c r="H110" s="6"/>
      <c r="I110" s="7"/>
      <c r="J110" s="7"/>
      <c r="K110" s="7"/>
      <c r="M110" s="10"/>
    </row>
    <row r="111" spans="8:13" ht="12.75" customHeight="1">
      <c r="H111" s="6"/>
      <c r="I111" s="7"/>
      <c r="J111" s="7"/>
      <c r="K111" s="7"/>
      <c r="M111" s="10"/>
    </row>
    <row r="112" spans="8:13" ht="12.75" customHeight="1">
      <c r="H112" s="6"/>
      <c r="I112" s="7"/>
      <c r="J112" s="7"/>
      <c r="K112" s="7"/>
      <c r="M112" s="10"/>
    </row>
    <row r="113" spans="8:13" ht="12.75" customHeight="1">
      <c r="H113" s="6"/>
      <c r="I113" s="7"/>
      <c r="J113" s="7"/>
      <c r="K113" s="7"/>
      <c r="M113" s="10"/>
    </row>
    <row r="114" spans="8:13" ht="12.75" customHeight="1">
      <c r="H114" s="6"/>
      <c r="I114" s="7"/>
      <c r="J114" s="7"/>
      <c r="K114" s="7"/>
      <c r="M114" s="10"/>
    </row>
    <row r="115" spans="8:13" ht="12.75" customHeight="1">
      <c r="H115" s="6"/>
      <c r="I115" s="7"/>
      <c r="J115" s="7"/>
      <c r="K115" s="7"/>
      <c r="M115" s="10"/>
    </row>
    <row r="116" spans="8:13" ht="12.75" customHeight="1">
      <c r="H116" s="6"/>
      <c r="I116" s="7"/>
      <c r="J116" s="7"/>
      <c r="K116" s="7"/>
      <c r="M116" s="10"/>
    </row>
    <row r="117" spans="8:13" ht="12.75" customHeight="1">
      <c r="H117" s="6"/>
      <c r="I117" s="7"/>
      <c r="J117" s="7"/>
      <c r="K117" s="7"/>
      <c r="M117" s="10"/>
    </row>
    <row r="118" spans="8:13" ht="12.75" customHeight="1">
      <c r="H118" s="6"/>
      <c r="I118" s="7"/>
      <c r="J118" s="7"/>
      <c r="K118" s="7"/>
      <c r="M118" s="10"/>
    </row>
    <row r="119" spans="8:13" ht="12.75" customHeight="1">
      <c r="H119" s="6"/>
      <c r="I119" s="7"/>
      <c r="J119" s="7"/>
      <c r="K119" s="7"/>
      <c r="M119" s="10"/>
    </row>
    <row r="120" spans="8:13" ht="12.75" customHeight="1">
      <c r="H120" s="6"/>
      <c r="I120" s="7"/>
      <c r="J120" s="7"/>
      <c r="K120" s="7"/>
    </row>
    <row r="121" spans="8:13" ht="12.75" customHeight="1">
      <c r="H121" s="6"/>
      <c r="I121" s="7"/>
      <c r="J121" s="7"/>
      <c r="K121" s="7"/>
    </row>
    <row r="122" spans="8:13" ht="12.75" customHeight="1">
      <c r="H122" s="6"/>
      <c r="I122" s="7"/>
      <c r="J122" s="7"/>
      <c r="K122" s="7"/>
    </row>
    <row r="123" spans="8:13" ht="12.75" customHeight="1">
      <c r="H123" s="6"/>
      <c r="I123" s="7"/>
      <c r="J123" s="7"/>
      <c r="K123" s="7"/>
    </row>
    <row r="124" spans="8:13" ht="12.75" customHeight="1">
      <c r="H124" s="6"/>
      <c r="I124" s="7"/>
      <c r="J124" s="7"/>
      <c r="K124" s="7"/>
    </row>
    <row r="125" spans="8:13" ht="12.75" customHeight="1">
      <c r="H125" s="6"/>
      <c r="I125" s="7"/>
      <c r="J125" s="7"/>
      <c r="K125" s="7"/>
    </row>
    <row r="126" spans="8:13" ht="12.75" customHeight="1">
      <c r="H126" s="6"/>
      <c r="I126" s="7"/>
      <c r="J126" s="7"/>
      <c r="K126" s="7"/>
    </row>
    <row r="127" spans="8:13" ht="12.75" customHeight="1">
      <c r="H127" s="6"/>
      <c r="I127" s="7"/>
      <c r="J127" s="7"/>
      <c r="K127" s="7"/>
    </row>
    <row r="128" spans="8:13" ht="12.75" customHeight="1">
      <c r="H128" s="6"/>
      <c r="I128" s="7"/>
      <c r="J128" s="7"/>
      <c r="K128" s="7"/>
    </row>
    <row r="129" spans="8:11" ht="12.75" customHeight="1">
      <c r="H129" s="6"/>
      <c r="I129" s="7"/>
      <c r="J129" s="7"/>
      <c r="K129" s="7"/>
    </row>
    <row r="130" spans="8:11" ht="12.75" customHeight="1">
      <c r="H130" s="6"/>
      <c r="I130" s="7"/>
      <c r="J130" s="7"/>
      <c r="K130" s="7"/>
    </row>
    <row r="131" spans="8:11" ht="12.75" customHeight="1">
      <c r="H131" s="6"/>
      <c r="I131" s="7"/>
      <c r="J131" s="7"/>
      <c r="K131" s="7"/>
    </row>
    <row r="132" spans="8:11" ht="12.75" customHeight="1">
      <c r="H132" s="6"/>
      <c r="I132" s="7"/>
      <c r="J132" s="7"/>
      <c r="K132" s="7"/>
    </row>
    <row r="133" spans="8:11" ht="12.75" customHeight="1">
      <c r="H133" s="6"/>
      <c r="I133" s="7"/>
      <c r="J133" s="7"/>
      <c r="K133" s="7"/>
    </row>
    <row r="134" spans="8:11" ht="12.75" customHeight="1">
      <c r="H134" s="6"/>
      <c r="I134" s="7"/>
      <c r="J134" s="7"/>
      <c r="K134" s="7"/>
    </row>
    <row r="135" spans="8:11" ht="12.75" customHeight="1">
      <c r="H135" s="6"/>
      <c r="I135" s="7"/>
      <c r="J135" s="7"/>
      <c r="K135" s="7"/>
    </row>
    <row r="136" spans="8:11" ht="12.75" customHeight="1">
      <c r="H136" s="6"/>
      <c r="I136" s="7"/>
      <c r="J136" s="7"/>
      <c r="K136" s="7"/>
    </row>
    <row r="137" spans="8:11" ht="12.75" customHeight="1">
      <c r="H137" s="6"/>
      <c r="I137" s="7"/>
      <c r="J137" s="7"/>
      <c r="K137" s="7"/>
    </row>
    <row r="138" spans="8:11" ht="12.75" customHeight="1">
      <c r="H138" s="6"/>
      <c r="I138" s="7"/>
      <c r="J138" s="7"/>
      <c r="K138" s="7"/>
    </row>
    <row r="139" spans="8:11" ht="12.75" customHeight="1">
      <c r="H139" s="6"/>
      <c r="I139" s="7"/>
      <c r="J139" s="7"/>
      <c r="K139" s="7"/>
    </row>
    <row r="140" spans="8:11" ht="12.75" customHeight="1">
      <c r="H140" s="6"/>
      <c r="I140" s="7"/>
      <c r="J140" s="7"/>
      <c r="K140" s="7"/>
    </row>
    <row r="141" spans="8:11" ht="12.75" customHeight="1">
      <c r="H141" s="6"/>
      <c r="I141" s="7"/>
      <c r="J141" s="7"/>
      <c r="K141" s="7"/>
    </row>
    <row r="142" spans="8:11" ht="12.75" customHeight="1">
      <c r="H142" s="6"/>
      <c r="I142" s="7"/>
      <c r="J142" s="7"/>
      <c r="K142" s="7"/>
    </row>
    <row r="143" spans="8:11" ht="12.75" customHeight="1">
      <c r="H143" s="6"/>
      <c r="I143" s="7"/>
      <c r="J143" s="7"/>
      <c r="K143" s="7"/>
    </row>
    <row r="144" spans="8:11" ht="12.75" customHeight="1">
      <c r="H144" s="6"/>
      <c r="I144" s="7"/>
      <c r="J144" s="7"/>
      <c r="K144" s="7"/>
    </row>
    <row r="145" spans="8:11" ht="12.75" customHeight="1">
      <c r="H145" s="6"/>
      <c r="I145" s="7"/>
      <c r="J145" s="7"/>
      <c r="K145" s="7"/>
    </row>
    <row r="146" spans="8:11" ht="12.75" customHeight="1">
      <c r="H146" s="6"/>
      <c r="I146" s="7"/>
      <c r="J146" s="7"/>
      <c r="K146" s="7"/>
    </row>
    <row r="147" spans="8:11" ht="12.75" customHeight="1">
      <c r="H147" s="6"/>
      <c r="I147" s="7"/>
      <c r="J147" s="7"/>
      <c r="K147" s="7"/>
    </row>
    <row r="148" spans="8:11" ht="12.75" customHeight="1">
      <c r="H148" s="6"/>
      <c r="I148" s="7"/>
      <c r="J148" s="7"/>
      <c r="K148" s="7"/>
    </row>
    <row r="149" spans="8:11" ht="12.75" customHeight="1">
      <c r="H149" s="6"/>
      <c r="I149" s="7"/>
      <c r="J149" s="7"/>
      <c r="K149" s="7"/>
    </row>
    <row r="150" spans="8:11" ht="12.75" customHeight="1">
      <c r="H150" s="6"/>
      <c r="I150" s="7"/>
      <c r="J150" s="7"/>
      <c r="K150" s="7"/>
    </row>
    <row r="151" spans="8:11" ht="12.75" customHeight="1">
      <c r="H151" s="6"/>
      <c r="I151" s="7"/>
      <c r="J151" s="7"/>
      <c r="K151" s="7"/>
    </row>
    <row r="152" spans="8:11" ht="12.75" customHeight="1">
      <c r="H152" s="6"/>
      <c r="I152" s="7"/>
      <c r="J152" s="7"/>
      <c r="K152" s="7"/>
    </row>
    <row r="153" spans="8:11" ht="12.75" customHeight="1">
      <c r="H153" s="6"/>
      <c r="I153" s="7"/>
      <c r="J153" s="7"/>
      <c r="K153" s="7"/>
    </row>
    <row r="154" spans="8:11" ht="12.75" customHeight="1">
      <c r="H154" s="6"/>
      <c r="I154" s="7"/>
      <c r="J154" s="7"/>
      <c r="K154" s="7"/>
    </row>
    <row r="155" spans="8:11" ht="12.75" customHeight="1">
      <c r="H155" s="6"/>
      <c r="I155" s="7"/>
      <c r="J155" s="7"/>
      <c r="K155" s="7"/>
    </row>
    <row r="156" spans="8:11" ht="12.75" customHeight="1">
      <c r="H156" s="6"/>
      <c r="I156" s="7"/>
      <c r="J156" s="7"/>
      <c r="K156" s="7"/>
    </row>
    <row r="157" spans="8:11" ht="12.75" customHeight="1">
      <c r="H157" s="6"/>
      <c r="I157" s="7"/>
      <c r="J157" s="7"/>
      <c r="K157" s="7"/>
    </row>
    <row r="158" spans="8:11" ht="12.75" customHeight="1">
      <c r="H158" s="6"/>
      <c r="I158" s="7"/>
      <c r="J158" s="7"/>
      <c r="K158" s="7"/>
    </row>
    <row r="159" spans="8:11" ht="12.75" customHeight="1">
      <c r="H159" s="6"/>
      <c r="I159" s="7"/>
      <c r="J159" s="7"/>
      <c r="K159" s="7"/>
    </row>
    <row r="160" spans="8:11" ht="12.75" customHeight="1">
      <c r="H160" s="6"/>
      <c r="I160" s="7"/>
      <c r="J160" s="7"/>
      <c r="K160" s="7"/>
    </row>
    <row r="161" spans="8:12" ht="12.75" customHeight="1">
      <c r="H161" s="6"/>
      <c r="I161" s="7"/>
      <c r="J161" s="7"/>
      <c r="K161" s="7"/>
    </row>
    <row r="162" spans="8:12" ht="12.75" customHeight="1">
      <c r="H162" s="6"/>
      <c r="I162" s="7"/>
      <c r="J162" s="7"/>
      <c r="K162" s="7"/>
    </row>
    <row r="163" spans="8:12" ht="12.75" customHeight="1">
      <c r="H163" s="6"/>
      <c r="I163" s="7"/>
      <c r="J163" s="7"/>
      <c r="K163" s="7"/>
    </row>
    <row r="164" spans="8:12" ht="12.75" customHeight="1">
      <c r="H164" s="6"/>
      <c r="I164" s="7"/>
      <c r="J164" s="7"/>
      <c r="K164" s="7"/>
    </row>
    <row r="165" spans="8:12" ht="12.75" customHeight="1">
      <c r="H165" s="6"/>
      <c r="I165" s="7"/>
      <c r="J165" s="7"/>
      <c r="K165" s="7"/>
    </row>
    <row r="166" spans="8:12" ht="12.75" customHeight="1">
      <c r="H166" s="6"/>
      <c r="I166" s="7"/>
      <c r="J166" s="7"/>
      <c r="K166" s="7"/>
    </row>
    <row r="167" spans="8:12" ht="12.75" customHeight="1">
      <c r="H167" s="6"/>
      <c r="I167" s="7"/>
      <c r="J167" s="7"/>
      <c r="K167" s="7"/>
    </row>
    <row r="168" spans="8:12" ht="12.75" customHeight="1">
      <c r="H168" s="6"/>
      <c r="I168" s="7"/>
      <c r="J168" s="7"/>
      <c r="K168" s="7"/>
    </row>
    <row r="169" spans="8:12" ht="12.75" customHeight="1">
      <c r="H169" s="6"/>
      <c r="I169" s="7"/>
      <c r="J169" s="7"/>
      <c r="K169" s="7"/>
    </row>
    <row r="170" spans="8:12" ht="12.75" customHeight="1">
      <c r="H170" s="6"/>
      <c r="I170" s="7"/>
      <c r="J170" s="7"/>
      <c r="K170" s="7"/>
      <c r="L170" s="8"/>
    </row>
    <row r="171" spans="8:12" ht="12.75" customHeight="1">
      <c r="H171" s="6"/>
      <c r="I171" s="7"/>
      <c r="J171" s="7"/>
      <c r="K171" s="7"/>
      <c r="L171" s="8"/>
    </row>
    <row r="172" spans="8:12" ht="12.75" customHeight="1">
      <c r="H172" s="6"/>
      <c r="I172" s="7"/>
      <c r="J172" s="7"/>
      <c r="K172" s="7"/>
      <c r="L172" s="8"/>
    </row>
    <row r="173" spans="8:12" ht="12.75" customHeight="1">
      <c r="H173" s="6"/>
      <c r="I173" s="7"/>
      <c r="J173" s="7"/>
      <c r="K173" s="7"/>
      <c r="L173" s="8"/>
    </row>
    <row r="174" spans="8:12" ht="12.75" customHeight="1">
      <c r="H174" s="6"/>
      <c r="I174" s="7"/>
      <c r="J174" s="7"/>
      <c r="K174" s="7"/>
      <c r="L174" s="8"/>
    </row>
    <row r="175" spans="8:12" ht="12.75" customHeight="1">
      <c r="H175" s="6"/>
      <c r="I175" s="7"/>
      <c r="J175" s="7"/>
      <c r="K175" s="7"/>
      <c r="L175" s="8"/>
    </row>
    <row r="176" spans="8:12" ht="12.75" customHeight="1">
      <c r="H176" s="6"/>
      <c r="I176" s="7"/>
      <c r="J176" s="7"/>
      <c r="K176" s="7"/>
      <c r="L176" s="8"/>
    </row>
    <row r="177" spans="8:12" ht="12.75" customHeight="1">
      <c r="H177" s="6"/>
      <c r="I177" s="7"/>
      <c r="J177" s="7"/>
      <c r="K177" s="7"/>
      <c r="L177" s="8"/>
    </row>
    <row r="178" spans="8:12" ht="12.75" customHeight="1">
      <c r="H178" s="6"/>
      <c r="I178" s="7"/>
      <c r="J178" s="7"/>
      <c r="K178" s="7"/>
      <c r="L178" s="8"/>
    </row>
    <row r="179" spans="8:12" ht="12.75" customHeight="1">
      <c r="H179" s="6"/>
      <c r="I179" s="7"/>
      <c r="J179" s="7"/>
      <c r="K179" s="7"/>
      <c r="L179" s="8"/>
    </row>
    <row r="180" spans="8:12" ht="12.75" customHeight="1">
      <c r="H180" s="6"/>
      <c r="I180" s="7"/>
      <c r="J180" s="7"/>
      <c r="K180" s="7"/>
      <c r="L180" s="8"/>
    </row>
    <row r="181" spans="8:12" ht="12.75" customHeight="1">
      <c r="H181" s="6"/>
      <c r="I181" s="7"/>
      <c r="J181" s="7"/>
      <c r="K181" s="7"/>
      <c r="L181" s="8"/>
    </row>
    <row r="182" spans="8:12" ht="12.75" customHeight="1">
      <c r="H182" s="6"/>
      <c r="I182" s="7"/>
      <c r="J182" s="7"/>
      <c r="K182" s="7"/>
      <c r="L182" s="8"/>
    </row>
    <row r="183" spans="8:12" ht="12.75" customHeight="1">
      <c r="H183" s="6"/>
      <c r="I183" s="7"/>
      <c r="J183" s="7"/>
      <c r="K183" s="7"/>
      <c r="L183" s="8"/>
    </row>
    <row r="184" spans="8:12" ht="12.75" customHeight="1">
      <c r="H184" s="6"/>
      <c r="I184" s="7"/>
      <c r="J184" s="7"/>
      <c r="K184" s="7"/>
      <c r="L184" s="8"/>
    </row>
    <row r="185" spans="8:12" ht="12.75" customHeight="1">
      <c r="H185" s="6"/>
      <c r="I185" s="7"/>
      <c r="J185" s="7"/>
      <c r="K185" s="7"/>
      <c r="L185" s="8"/>
    </row>
    <row r="186" spans="8:12" ht="12.75" customHeight="1">
      <c r="H186" s="6"/>
      <c r="I186" s="7"/>
      <c r="J186" s="7"/>
      <c r="K186" s="7"/>
      <c r="L186" s="8"/>
    </row>
    <row r="187" spans="8:12" ht="12.75" customHeight="1">
      <c r="H187" s="6"/>
      <c r="I187" s="7"/>
      <c r="J187" s="7"/>
      <c r="K187" s="7"/>
      <c r="L187" s="8"/>
    </row>
    <row r="188" spans="8:12" ht="12.75" customHeight="1">
      <c r="H188" s="6"/>
      <c r="I188" s="7"/>
      <c r="J188" s="7"/>
      <c r="K188" s="7"/>
      <c r="L188" s="8"/>
    </row>
    <row r="189" spans="8:12" ht="12.75" customHeight="1">
      <c r="H189" s="6"/>
      <c r="I189" s="7"/>
      <c r="J189" s="7"/>
      <c r="K189" s="7"/>
      <c r="L189" s="8"/>
    </row>
    <row r="190" spans="8:12" ht="12.75" customHeight="1">
      <c r="H190" s="6"/>
      <c r="I190" s="7"/>
      <c r="J190" s="7"/>
      <c r="K190" s="7"/>
      <c r="L190" s="8"/>
    </row>
    <row r="191" spans="8:12" ht="12.75" customHeight="1">
      <c r="H191" s="6"/>
      <c r="I191" s="7"/>
      <c r="J191" s="7"/>
      <c r="K191" s="7"/>
      <c r="L191" s="8"/>
    </row>
    <row r="192" spans="8:12" ht="12.75" customHeight="1">
      <c r="H192" s="6"/>
      <c r="I192" s="7"/>
      <c r="J192" s="7"/>
      <c r="K192" s="7"/>
      <c r="L192" s="8"/>
    </row>
    <row r="193" spans="8:12" ht="12.75" customHeight="1">
      <c r="H193" s="6"/>
      <c r="I193" s="7"/>
      <c r="J193" s="7"/>
      <c r="K193" s="7"/>
      <c r="L193" s="8"/>
    </row>
    <row r="194" spans="8:12" ht="12.75" customHeight="1">
      <c r="H194" s="6"/>
      <c r="I194" s="7"/>
      <c r="J194" s="7"/>
      <c r="K194" s="7"/>
      <c r="L194" s="8"/>
    </row>
    <row r="195" spans="8:12" ht="12.75" customHeight="1">
      <c r="H195" s="6"/>
      <c r="I195" s="7"/>
      <c r="J195" s="7"/>
      <c r="K195" s="7"/>
      <c r="L195" s="8"/>
    </row>
    <row r="196" spans="8:12" ht="12.75" customHeight="1">
      <c r="H196" s="6"/>
      <c r="I196" s="7"/>
      <c r="J196" s="7"/>
      <c r="K196" s="7"/>
      <c r="L196" s="8"/>
    </row>
    <row r="197" spans="8:12" ht="12.75" customHeight="1">
      <c r="H197" s="6"/>
      <c r="I197" s="7"/>
      <c r="J197" s="7"/>
      <c r="K197" s="7"/>
      <c r="L197" s="8"/>
    </row>
    <row r="198" spans="8:12" ht="12.75" customHeight="1">
      <c r="H198" s="6"/>
      <c r="I198" s="7"/>
      <c r="J198" s="7"/>
      <c r="K198" s="7"/>
      <c r="L198" s="8"/>
    </row>
    <row r="199" spans="8:12" ht="12.75" customHeight="1">
      <c r="H199" s="6"/>
      <c r="I199" s="7"/>
      <c r="J199" s="7"/>
      <c r="K199" s="7"/>
      <c r="L199" s="8"/>
    </row>
    <row r="200" spans="8:12" ht="12.75" customHeight="1">
      <c r="H200" s="6"/>
      <c r="I200" s="7"/>
      <c r="J200" s="7"/>
      <c r="K200" s="7"/>
      <c r="L200" s="8"/>
    </row>
    <row r="201" spans="8:12" ht="12.75" customHeight="1">
      <c r="H201" s="6"/>
      <c r="I201" s="7"/>
      <c r="J201" s="7"/>
      <c r="K201" s="7"/>
      <c r="L201" s="8"/>
    </row>
    <row r="202" spans="8:12" ht="12.75" customHeight="1">
      <c r="H202" s="6"/>
      <c r="I202" s="7"/>
      <c r="J202" s="7"/>
      <c r="K202" s="7"/>
      <c r="L202" s="8"/>
    </row>
    <row r="203" spans="8:12" ht="12.75" customHeight="1">
      <c r="H203" s="6"/>
      <c r="I203" s="7"/>
      <c r="J203" s="7"/>
      <c r="K203" s="7"/>
      <c r="L203" s="8"/>
    </row>
    <row r="204" spans="8:12" ht="12.75" customHeight="1">
      <c r="H204" s="6"/>
      <c r="I204" s="7"/>
      <c r="J204" s="7"/>
      <c r="K204" s="7"/>
      <c r="L204" s="8"/>
    </row>
    <row r="205" spans="8:12" ht="12.75" customHeight="1">
      <c r="H205" s="6"/>
      <c r="I205" s="7"/>
      <c r="J205" s="7"/>
      <c r="K205" s="7"/>
      <c r="L205" s="8"/>
    </row>
    <row r="206" spans="8:12" ht="12.75" customHeight="1">
      <c r="H206" s="6"/>
      <c r="I206" s="7"/>
      <c r="J206" s="7"/>
      <c r="K206" s="7"/>
      <c r="L206" s="8"/>
    </row>
    <row r="207" spans="8:12" ht="12.75" customHeight="1">
      <c r="H207" s="6"/>
      <c r="I207" s="7"/>
      <c r="J207" s="7"/>
      <c r="K207" s="7"/>
      <c r="L207" s="8"/>
    </row>
    <row r="208" spans="8:12" ht="12.75" customHeight="1">
      <c r="H208" s="6"/>
      <c r="I208" s="7"/>
      <c r="J208" s="7"/>
      <c r="K208" s="7"/>
      <c r="L208" s="8"/>
    </row>
    <row r="209" spans="8:12" ht="12.75" customHeight="1">
      <c r="H209" s="6"/>
      <c r="I209" s="7"/>
      <c r="J209" s="7"/>
      <c r="K209" s="7"/>
      <c r="L209" s="8"/>
    </row>
    <row r="210" spans="8:12" ht="12.75" customHeight="1">
      <c r="H210" s="6"/>
      <c r="I210" s="7"/>
      <c r="J210" s="7"/>
      <c r="K210" s="7"/>
      <c r="L210" s="8"/>
    </row>
    <row r="211" spans="8:12" ht="12.75" customHeight="1">
      <c r="H211" s="6"/>
      <c r="I211" s="7"/>
      <c r="J211" s="7"/>
      <c r="K211" s="7"/>
      <c r="L211" s="8"/>
    </row>
    <row r="212" spans="8:12" ht="12.75" customHeight="1">
      <c r="H212" s="6"/>
      <c r="I212" s="7"/>
      <c r="J212" s="7"/>
      <c r="K212" s="7"/>
      <c r="L212" s="8"/>
    </row>
    <row r="213" spans="8:12" ht="12.75" customHeight="1">
      <c r="H213" s="6"/>
      <c r="I213" s="7"/>
      <c r="J213" s="7"/>
      <c r="K213" s="7"/>
      <c r="L213" s="8"/>
    </row>
    <row r="214" spans="8:12" ht="12.75" customHeight="1">
      <c r="H214" s="6"/>
      <c r="I214" s="7"/>
      <c r="J214" s="7"/>
      <c r="K214" s="7"/>
      <c r="L214" s="8"/>
    </row>
    <row r="215" spans="8:12" ht="12.75" customHeight="1">
      <c r="H215" s="6"/>
      <c r="I215" s="7"/>
      <c r="J215" s="7"/>
      <c r="K215" s="7"/>
      <c r="L215" s="8"/>
    </row>
    <row r="216" spans="8:12" ht="12.75" customHeight="1">
      <c r="H216" s="6"/>
      <c r="I216" s="7"/>
      <c r="J216" s="7"/>
      <c r="K216" s="7"/>
      <c r="L216" s="8"/>
    </row>
    <row r="217" spans="8:12" ht="12.75" customHeight="1">
      <c r="H217" s="6"/>
      <c r="I217" s="7"/>
      <c r="J217" s="12"/>
      <c r="K217" s="7"/>
      <c r="L217" s="8"/>
    </row>
    <row r="218" spans="8:12" ht="12.75" customHeight="1">
      <c r="H218" s="6"/>
      <c r="I218" s="7"/>
      <c r="J218" s="12"/>
      <c r="K218" s="7"/>
      <c r="L218" s="8"/>
    </row>
    <row r="219" spans="8:12" ht="12.75" customHeight="1">
      <c r="H219" s="6"/>
      <c r="I219" s="7"/>
      <c r="J219" s="12"/>
      <c r="K219" s="7"/>
      <c r="L219" s="8"/>
    </row>
    <row r="220" spans="8:12" ht="12.75" customHeight="1">
      <c r="H220" s="6"/>
      <c r="I220" s="7"/>
      <c r="J220" s="12"/>
      <c r="K220" s="7"/>
      <c r="L220" s="8"/>
    </row>
    <row r="221" spans="8:12" ht="12.75" customHeight="1">
      <c r="H221" s="6"/>
      <c r="I221" s="7"/>
      <c r="J221" s="12"/>
      <c r="K221" s="7"/>
      <c r="L221" s="8"/>
    </row>
    <row r="222" spans="8:12" ht="12.75" customHeight="1">
      <c r="H222" s="6"/>
      <c r="I222" s="7"/>
      <c r="J222" s="12"/>
      <c r="K222" s="7"/>
      <c r="L222" s="8"/>
    </row>
    <row r="223" spans="8:12" ht="12.75" customHeight="1">
      <c r="H223" s="6"/>
      <c r="I223" s="7"/>
      <c r="J223" s="12"/>
      <c r="K223" s="7"/>
      <c r="L223" s="8"/>
    </row>
    <row r="224" spans="8:12" ht="12.75" customHeight="1">
      <c r="H224" s="6"/>
      <c r="I224" s="7"/>
      <c r="J224" s="12"/>
      <c r="K224" s="7"/>
      <c r="L224" s="8"/>
    </row>
    <row r="225" spans="8:12" ht="12.75" customHeight="1">
      <c r="H225" s="6"/>
      <c r="I225" s="7"/>
      <c r="J225" s="12"/>
      <c r="K225" s="7"/>
      <c r="L225" s="8"/>
    </row>
    <row r="226" spans="8:12" ht="12.75" customHeight="1">
      <c r="H226" s="6"/>
      <c r="I226" s="7"/>
      <c r="J226" s="12"/>
      <c r="K226" s="7"/>
      <c r="L226" s="8"/>
    </row>
    <row r="227" spans="8:12" ht="12.75" customHeight="1">
      <c r="H227" s="6"/>
      <c r="I227" s="7"/>
      <c r="J227" s="7"/>
      <c r="K227" s="7"/>
      <c r="L227" s="8"/>
    </row>
    <row r="228" spans="8:12" ht="12.75" customHeight="1">
      <c r="H228" s="6"/>
      <c r="I228" s="7"/>
      <c r="J228" s="7"/>
      <c r="K228" s="7"/>
      <c r="L228" s="8"/>
    </row>
    <row r="229" spans="8:12" ht="12.75" customHeight="1">
      <c r="H229" s="6"/>
      <c r="I229" s="7"/>
      <c r="J229" s="7"/>
      <c r="K229" s="7"/>
      <c r="L229" s="8"/>
    </row>
    <row r="230" spans="8:12" ht="12.75" customHeight="1">
      <c r="H230" s="6"/>
      <c r="I230" s="7"/>
      <c r="J230" s="12"/>
      <c r="K230" s="7"/>
      <c r="L230" s="8"/>
    </row>
    <row r="231" spans="8:12" ht="12.75" customHeight="1">
      <c r="H231" s="6"/>
      <c r="I231" s="7"/>
      <c r="J231" s="12"/>
      <c r="K231" s="7"/>
      <c r="L231" s="8"/>
    </row>
    <row r="232" spans="8:12" ht="12.75" customHeight="1">
      <c r="H232" s="6"/>
      <c r="I232" s="7"/>
      <c r="J232" s="12"/>
      <c r="K232" s="7"/>
      <c r="L232" s="8"/>
    </row>
    <row r="233" spans="8:12" ht="12.75" customHeight="1">
      <c r="H233" s="6"/>
      <c r="I233" s="7"/>
      <c r="J233" s="7"/>
      <c r="K233" s="7"/>
      <c r="L233" s="8"/>
    </row>
    <row r="234" spans="8:12" ht="12.75" customHeight="1">
      <c r="H234" s="6"/>
      <c r="I234" s="7"/>
      <c r="J234" s="7"/>
      <c r="K234" s="7"/>
      <c r="L234" s="8"/>
    </row>
    <row r="235" spans="8:12" ht="12.75" customHeight="1">
      <c r="H235" s="6"/>
      <c r="I235" s="7"/>
      <c r="J235" s="7"/>
      <c r="K235" s="7"/>
      <c r="L235" s="8"/>
    </row>
    <row r="236" spans="8:12" ht="12.75" customHeight="1">
      <c r="H236" s="6"/>
      <c r="I236" s="7"/>
      <c r="J236" s="7"/>
      <c r="K236" s="7"/>
      <c r="L236" s="8"/>
    </row>
    <row r="237" spans="8:12" ht="12.75" customHeight="1">
      <c r="H237" s="6"/>
      <c r="I237" s="7"/>
      <c r="J237" s="7"/>
      <c r="K237" s="7"/>
      <c r="L237" s="8"/>
    </row>
    <row r="238" spans="8:12" ht="12.75" customHeight="1">
      <c r="H238" s="6"/>
      <c r="I238" s="7"/>
      <c r="J238" s="7"/>
      <c r="K238" s="7"/>
      <c r="L238" s="8"/>
    </row>
    <row r="239" spans="8:12" ht="12.75" customHeight="1">
      <c r="H239" s="6"/>
      <c r="I239" s="7"/>
      <c r="J239" s="7"/>
      <c r="K239" s="7"/>
      <c r="L239" s="8"/>
    </row>
    <row r="240" spans="8:12" ht="12.75" customHeight="1">
      <c r="H240" s="6"/>
      <c r="I240" s="7"/>
      <c r="J240" s="7"/>
      <c r="K240" s="7"/>
      <c r="L240" s="8"/>
    </row>
    <row r="241" spans="8:12" ht="12.75" customHeight="1">
      <c r="H241" s="6"/>
      <c r="I241" s="7"/>
      <c r="J241" s="7"/>
      <c r="K241" s="7"/>
      <c r="L241" s="8"/>
    </row>
    <row r="242" spans="8:12" ht="12.75" customHeight="1">
      <c r="H242" s="6"/>
      <c r="I242" s="7"/>
      <c r="J242" s="7"/>
      <c r="K242" s="7"/>
      <c r="L242" s="8"/>
    </row>
    <row r="243" spans="8:12" ht="12.75" customHeight="1">
      <c r="H243" s="6"/>
      <c r="I243" s="7"/>
      <c r="J243" s="7"/>
      <c r="K243" s="7"/>
      <c r="L243" s="8"/>
    </row>
    <row r="244" spans="8:12" ht="12.75" customHeight="1">
      <c r="H244" s="6"/>
      <c r="I244" s="7"/>
      <c r="J244" s="7"/>
      <c r="K244" s="7"/>
      <c r="L244" s="8"/>
    </row>
    <row r="245" spans="8:12" ht="12.75" customHeight="1">
      <c r="H245" s="6"/>
      <c r="I245" s="7"/>
      <c r="J245" s="7"/>
      <c r="K245" s="7"/>
      <c r="L245" s="8"/>
    </row>
  </sheetData>
  <mergeCells count="2">
    <mergeCell ref="B25:F27"/>
    <mergeCell ref="B28:F28"/>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285EE4-16C0-4D72-8E08-8A59C2AAEB6F}">
  <dimension ref="A2:AA28"/>
  <sheetViews>
    <sheetView showGridLines="0" zoomScaleNormal="100" workbookViewId="0">
      <selection activeCell="B2" sqref="B2"/>
    </sheetView>
  </sheetViews>
  <sheetFormatPr baseColWidth="10" defaultColWidth="11.453125" defaultRowHeight="12.75" customHeight="1"/>
  <cols>
    <col min="1" max="7" width="11.453125" style="2" customWidth="1"/>
    <col min="8" max="8" width="11.453125" style="11" customWidth="1"/>
    <col min="9" max="9" width="11.453125" style="50" customWidth="1"/>
    <col min="10" max="11" width="11.453125" style="51" customWidth="1"/>
    <col min="12" max="27" width="11.453125" style="2" customWidth="1"/>
    <col min="28" max="16384" width="11.453125" style="13"/>
  </cols>
  <sheetData>
    <row r="2" spans="2:11" ht="12.75" customHeight="1">
      <c r="B2" s="17" t="s">
        <v>96</v>
      </c>
      <c r="C2" s="9"/>
      <c r="D2" s="9"/>
      <c r="E2" s="9"/>
      <c r="F2" s="9"/>
      <c r="H2" s="11" t="s">
        <v>86</v>
      </c>
      <c r="I2" s="45" t="s">
        <v>97</v>
      </c>
      <c r="J2" s="46" t="s">
        <v>98</v>
      </c>
      <c r="K2" s="46" t="s">
        <v>99</v>
      </c>
    </row>
    <row r="3" spans="2:11" ht="12.75" customHeight="1">
      <c r="B3" s="9" t="s">
        <v>100</v>
      </c>
      <c r="C3" s="9"/>
      <c r="D3" s="9"/>
      <c r="E3" s="9"/>
      <c r="F3" s="9"/>
      <c r="H3" s="11">
        <v>14</v>
      </c>
      <c r="I3" s="45">
        <v>12.97</v>
      </c>
      <c r="J3" s="45">
        <v>11.92</v>
      </c>
      <c r="K3" s="46">
        <v>-1.0500000000000007</v>
      </c>
    </row>
    <row r="4" spans="2:11" ht="12.75" customHeight="1">
      <c r="B4" s="9" t="s">
        <v>101</v>
      </c>
      <c r="C4" s="9"/>
      <c r="D4" s="9"/>
      <c r="E4" s="9"/>
      <c r="F4" s="9"/>
      <c r="I4" s="45">
        <v>13.5</v>
      </c>
      <c r="J4" s="45">
        <v>11.4</v>
      </c>
      <c r="K4" s="46">
        <v>-2.0999999999999996</v>
      </c>
    </row>
    <row r="5" spans="2:11" ht="12.75" customHeight="1">
      <c r="B5" s="69"/>
      <c r="C5" s="69"/>
      <c r="D5" s="69"/>
      <c r="E5" s="69"/>
      <c r="F5" s="69"/>
      <c r="H5" s="11">
        <v>15</v>
      </c>
      <c r="I5" s="45">
        <v>13.4</v>
      </c>
      <c r="J5" s="45">
        <v>11.2</v>
      </c>
      <c r="K5" s="46">
        <v>-2.2000000000000011</v>
      </c>
    </row>
    <row r="6" spans="2:11" ht="12.75" customHeight="1">
      <c r="B6" s="69"/>
      <c r="C6" s="69"/>
      <c r="D6" s="69"/>
      <c r="E6" s="69"/>
      <c r="F6" s="69"/>
      <c r="I6" s="45">
        <v>13</v>
      </c>
      <c r="J6" s="45">
        <v>10.9</v>
      </c>
      <c r="K6" s="46">
        <v>-2.0999999999999996</v>
      </c>
    </row>
    <row r="7" spans="2:11" ht="12.75" customHeight="1">
      <c r="B7" s="69"/>
      <c r="C7" s="69"/>
      <c r="D7" s="69"/>
      <c r="E7" s="69"/>
      <c r="F7" s="69"/>
      <c r="H7" s="11">
        <v>16</v>
      </c>
      <c r="I7" s="45">
        <v>12.578589573693499</v>
      </c>
      <c r="J7" s="45">
        <v>10.540931777958692</v>
      </c>
      <c r="K7" s="46">
        <v>-2.0376577957348072</v>
      </c>
    </row>
    <row r="8" spans="2:11" ht="12.75" customHeight="1">
      <c r="B8" s="69"/>
      <c r="C8" s="69"/>
      <c r="D8" s="69"/>
      <c r="E8" s="69"/>
      <c r="F8" s="69"/>
      <c r="I8" s="45">
        <v>13.392677354084279</v>
      </c>
      <c r="J8" s="45">
        <v>10.516799824618998</v>
      </c>
      <c r="K8" s="46">
        <v>-2.8758775294652814</v>
      </c>
    </row>
    <row r="9" spans="2:11" ht="12.75" customHeight="1">
      <c r="B9" s="69"/>
      <c r="C9" s="69"/>
      <c r="D9" s="69"/>
      <c r="E9" s="69"/>
      <c r="F9" s="69"/>
      <c r="H9" s="11">
        <v>17</v>
      </c>
      <c r="I9" s="45">
        <v>13.667366833178646</v>
      </c>
      <c r="J9" s="45">
        <v>10.725054297897511</v>
      </c>
      <c r="K9" s="46">
        <v>-2.9423125352811343</v>
      </c>
    </row>
    <row r="10" spans="2:11" ht="12.75" customHeight="1">
      <c r="B10" s="69"/>
      <c r="C10" s="69"/>
      <c r="D10" s="69"/>
      <c r="E10" s="69"/>
      <c r="F10" s="69"/>
      <c r="I10" s="45">
        <v>13.522369299838072</v>
      </c>
      <c r="J10" s="45">
        <v>10.526339604393053</v>
      </c>
      <c r="K10" s="46">
        <v>-2.996029695445019</v>
      </c>
    </row>
    <row r="11" spans="2:11" ht="12.75" customHeight="1">
      <c r="B11" s="69"/>
      <c r="C11" s="69"/>
      <c r="D11" s="69"/>
      <c r="E11" s="69"/>
      <c r="F11" s="69"/>
      <c r="H11" s="11">
        <v>18</v>
      </c>
      <c r="I11" s="45">
        <v>13.640091635650819</v>
      </c>
      <c r="J11" s="45">
        <v>10.8648212790378</v>
      </c>
      <c r="K11" s="46">
        <v>-2.775270356613019</v>
      </c>
    </row>
    <row r="12" spans="2:11" ht="12.75" customHeight="1">
      <c r="B12" s="69"/>
      <c r="C12" s="69"/>
      <c r="D12" s="69"/>
      <c r="E12" s="69"/>
      <c r="F12" s="69"/>
      <c r="G12" s="47"/>
      <c r="I12" s="45">
        <v>12.919985163078573</v>
      </c>
      <c r="J12" s="45">
        <v>10.128819798392964</v>
      </c>
      <c r="K12" s="46">
        <v>-2.7911653646856092</v>
      </c>
    </row>
    <row r="13" spans="2:11" ht="12.75" customHeight="1">
      <c r="B13" s="69"/>
      <c r="C13" s="69"/>
      <c r="D13" s="69"/>
      <c r="E13" s="69"/>
      <c r="F13" s="69"/>
      <c r="H13" s="11">
        <v>19</v>
      </c>
      <c r="I13" s="45">
        <v>13.209694430419825</v>
      </c>
      <c r="J13" s="45">
        <v>10.446113803126341</v>
      </c>
      <c r="K13" s="46">
        <v>-2.763580627293484</v>
      </c>
    </row>
    <row r="14" spans="2:11" ht="12.75" customHeight="1">
      <c r="B14" s="69"/>
      <c r="C14" s="69"/>
      <c r="D14" s="69"/>
      <c r="E14" s="69"/>
      <c r="F14" s="69"/>
      <c r="I14" s="45">
        <v>13.116982734344909</v>
      </c>
      <c r="J14" s="45">
        <v>10.211730383970941</v>
      </c>
      <c r="K14" s="46">
        <v>-2.9052523503739671</v>
      </c>
    </row>
    <row r="15" spans="2:11" ht="12.75" customHeight="1">
      <c r="B15" s="69"/>
      <c r="C15" s="69"/>
      <c r="D15" s="69"/>
      <c r="E15" s="69"/>
      <c r="F15" s="69"/>
      <c r="H15" s="11">
        <v>20</v>
      </c>
      <c r="I15" s="45">
        <v>12.733935732236137</v>
      </c>
      <c r="J15" s="45">
        <v>9.7392151954733865</v>
      </c>
      <c r="K15" s="46">
        <v>-2.9947205367627507</v>
      </c>
    </row>
    <row r="16" spans="2:11" ht="12.75" customHeight="1">
      <c r="B16" s="69"/>
      <c r="C16" s="69"/>
      <c r="D16" s="69"/>
      <c r="E16" s="69"/>
      <c r="F16" s="69"/>
      <c r="I16" s="45">
        <v>12.963047956777125</v>
      </c>
      <c r="J16" s="45">
        <v>9.6311508340699223</v>
      </c>
      <c r="K16" s="46">
        <v>-3.3318971227072023</v>
      </c>
    </row>
    <row r="17" spans="2:11" ht="12.75" customHeight="1">
      <c r="B17" s="69"/>
      <c r="C17" s="69"/>
      <c r="D17" s="69"/>
      <c r="E17" s="69"/>
      <c r="F17" s="69"/>
      <c r="H17" s="11">
        <v>21</v>
      </c>
      <c r="I17" s="45">
        <v>14.165375032589214</v>
      </c>
      <c r="J17" s="45">
        <v>9.9780594871440211</v>
      </c>
      <c r="K17" s="46">
        <v>-4.1873155454451929</v>
      </c>
    </row>
    <row r="18" spans="2:11" ht="12.75" customHeight="1">
      <c r="B18" s="69"/>
      <c r="C18" s="69"/>
      <c r="D18" s="69"/>
      <c r="E18" s="69"/>
      <c r="F18" s="69"/>
      <c r="I18" s="45">
        <v>14.556612070146876</v>
      </c>
      <c r="J18" s="45">
        <v>10.199999999999999</v>
      </c>
      <c r="K18" s="46">
        <v>-4.3566120701468769</v>
      </c>
    </row>
    <row r="19" spans="2:11" ht="12.75" customHeight="1">
      <c r="B19" s="69"/>
      <c r="C19" s="69"/>
      <c r="D19" s="69"/>
      <c r="E19" s="69"/>
      <c r="F19" s="69"/>
      <c r="H19" s="11">
        <v>22</v>
      </c>
      <c r="I19" s="45">
        <v>14.830251239793204</v>
      </c>
      <c r="J19" s="45">
        <v>10.244727842074578</v>
      </c>
      <c r="K19" s="46">
        <v>-4.5855233977186263</v>
      </c>
    </row>
    <row r="20" spans="2:11" ht="12.75" customHeight="1">
      <c r="B20" s="69"/>
      <c r="C20" s="69"/>
      <c r="D20" s="69"/>
      <c r="E20" s="69"/>
      <c r="F20" s="69"/>
      <c r="I20" s="45">
        <v>14.621085420661098</v>
      </c>
      <c r="J20" s="45">
        <v>10.871388885318192</v>
      </c>
      <c r="K20" s="46">
        <v>-3.7496965353429061</v>
      </c>
    </row>
    <row r="21" spans="2:11" ht="12.75" customHeight="1">
      <c r="B21" s="69"/>
      <c r="C21" s="69"/>
      <c r="D21" s="69"/>
      <c r="E21" s="69"/>
      <c r="F21" s="69"/>
      <c r="H21" s="11">
        <v>23</v>
      </c>
      <c r="I21" s="45">
        <v>15.476198916398628</v>
      </c>
      <c r="J21" s="45">
        <v>12.801207521875444</v>
      </c>
      <c r="K21" s="46">
        <v>-2.6749913945231842</v>
      </c>
    </row>
    <row r="22" spans="2:11" ht="12.75" customHeight="1">
      <c r="B22" s="69"/>
      <c r="C22" s="69"/>
      <c r="D22" s="69"/>
      <c r="E22" s="69"/>
      <c r="F22" s="69"/>
      <c r="I22" s="45">
        <v>15.625660133682995</v>
      </c>
      <c r="J22" s="45">
        <v>12.675583235389665</v>
      </c>
      <c r="K22" s="46">
        <v>-2.9500768982933305</v>
      </c>
    </row>
    <row r="23" spans="2:11" ht="12.75" customHeight="1">
      <c r="B23" s="69"/>
      <c r="C23" s="69"/>
      <c r="D23" s="69"/>
      <c r="E23" s="69"/>
      <c r="F23" s="69"/>
      <c r="H23" s="11">
        <v>24</v>
      </c>
      <c r="I23" s="45">
        <v>16.232033261276502</v>
      </c>
      <c r="J23" s="45">
        <v>13.1751119509024</v>
      </c>
      <c r="K23" s="46">
        <v>-3.0569213103740633</v>
      </c>
    </row>
    <row r="24" spans="2:11" ht="12.75" customHeight="1">
      <c r="B24" s="69"/>
      <c r="C24" s="69"/>
      <c r="D24" s="69"/>
      <c r="E24" s="69"/>
      <c r="F24" s="69"/>
      <c r="I24" s="45">
        <v>16.621821900015231</v>
      </c>
      <c r="J24" s="45">
        <v>13.890601367827268</v>
      </c>
      <c r="K24" s="46">
        <v>-2.7312205321879635</v>
      </c>
    </row>
    <row r="25" spans="2:11" ht="12.75" customHeight="1">
      <c r="B25" s="33" t="s">
        <v>102</v>
      </c>
      <c r="C25" s="22"/>
      <c r="D25" s="22"/>
      <c r="E25" s="22"/>
      <c r="F25" s="22"/>
      <c r="H25" s="11">
        <v>25</v>
      </c>
      <c r="I25" s="45">
        <v>16.864141560871094</v>
      </c>
      <c r="J25" s="45">
        <v>14.396656940318771</v>
      </c>
      <c r="K25" s="46">
        <v>-2.4674846205523231</v>
      </c>
    </row>
    <row r="26" spans="2:11" ht="12.75" customHeight="1">
      <c r="B26" s="23" t="s">
        <v>9</v>
      </c>
      <c r="C26" s="22"/>
      <c r="D26" s="22"/>
      <c r="E26" s="22"/>
      <c r="F26" s="22"/>
      <c r="I26" s="45">
        <v>17.049959254730314</v>
      </c>
      <c r="J26" s="45">
        <v>14.511323786792065</v>
      </c>
      <c r="K26" s="46">
        <v>-2.5386354679382492</v>
      </c>
    </row>
    <row r="27" spans="2:11" ht="12.75" customHeight="1">
      <c r="B27" s="22"/>
      <c r="C27" s="22"/>
      <c r="D27" s="22"/>
      <c r="E27" s="22"/>
      <c r="F27" s="22"/>
      <c r="H27" s="11">
        <v>26</v>
      </c>
      <c r="I27" s="48">
        <v>17.107956395837824</v>
      </c>
      <c r="J27" s="48">
        <v>14.687147303398532</v>
      </c>
      <c r="K27" s="49">
        <v>-2.420809092439292</v>
      </c>
    </row>
    <row r="28" spans="2:11" ht="12.75" customHeight="1">
      <c r="C28" s="9"/>
      <c r="D28" s="9"/>
      <c r="E28" s="9"/>
      <c r="F28" s="9"/>
    </row>
  </sheetData>
  <mergeCells count="1">
    <mergeCell ref="B5:F24"/>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FBB8E0-9771-4502-ACF2-11648A6870BC}">
  <dimension ref="A2:AA36"/>
  <sheetViews>
    <sheetView showGridLines="0" zoomScaleNormal="100" workbookViewId="0">
      <selection activeCell="B2" sqref="B2"/>
    </sheetView>
  </sheetViews>
  <sheetFormatPr baseColWidth="10" defaultColWidth="11.453125" defaultRowHeight="12.75" customHeight="1"/>
  <cols>
    <col min="1" max="7" width="11.453125" style="53" customWidth="1"/>
    <col min="8" max="17" width="11.453125" style="57" customWidth="1"/>
    <col min="18" max="27" width="11.453125" style="53" customWidth="1"/>
    <col min="28" max="16384" width="11.453125" style="62"/>
  </cols>
  <sheetData>
    <row r="2" spans="2:17" ht="12.75" customHeight="1">
      <c r="B2" s="52" t="s">
        <v>103</v>
      </c>
      <c r="H2" s="54" t="s">
        <v>86</v>
      </c>
      <c r="I2" s="54" t="s">
        <v>104</v>
      </c>
      <c r="J2" s="54" t="s">
        <v>105</v>
      </c>
      <c r="K2" s="54" t="s">
        <v>106</v>
      </c>
      <c r="L2" s="54" t="s">
        <v>107</v>
      </c>
      <c r="M2" s="54" t="s">
        <v>86</v>
      </c>
      <c r="N2" s="54" t="s">
        <v>104</v>
      </c>
      <c r="O2" s="54" t="s">
        <v>105</v>
      </c>
      <c r="P2" s="54" t="s">
        <v>106</v>
      </c>
      <c r="Q2" s="54"/>
    </row>
    <row r="3" spans="2:17" ht="12.75" customHeight="1">
      <c r="B3" s="55" t="s">
        <v>108</v>
      </c>
      <c r="C3" s="56"/>
      <c r="D3" s="56"/>
      <c r="E3" s="56"/>
      <c r="F3" s="56"/>
      <c r="G3" s="56"/>
      <c r="H3" s="57">
        <v>14</v>
      </c>
      <c r="I3" s="58">
        <v>4.4397211719054441</v>
      </c>
      <c r="J3" s="58">
        <v>2.9138901058626012</v>
      </c>
      <c r="K3" s="58"/>
      <c r="M3" s="57" t="s">
        <v>109</v>
      </c>
      <c r="N3" s="58">
        <v>3.4140046411912914</v>
      </c>
      <c r="O3" s="58">
        <v>0.70037614921901348</v>
      </c>
      <c r="P3" s="58"/>
    </row>
    <row r="4" spans="2:17" ht="12.75" customHeight="1">
      <c r="B4" s="55" t="s">
        <v>81</v>
      </c>
      <c r="C4" s="56"/>
      <c r="D4" s="56"/>
      <c r="E4" s="56"/>
      <c r="F4" s="56"/>
      <c r="G4" s="56"/>
      <c r="I4" s="58">
        <v>4.6022261275320515</v>
      </c>
      <c r="J4" s="58">
        <v>2.2975646509396022</v>
      </c>
      <c r="K4" s="58"/>
      <c r="M4" s="57" t="s">
        <v>110</v>
      </c>
      <c r="N4" s="58">
        <v>3.9836639698417509</v>
      </c>
      <c r="O4" s="58">
        <v>0.94802868808225682</v>
      </c>
      <c r="P4" s="58">
        <v>0.61792138698871102</v>
      </c>
    </row>
    <row r="5" spans="2:17" ht="12.75" customHeight="1">
      <c r="H5" s="57">
        <v>15</v>
      </c>
      <c r="I5" s="58">
        <v>4.5247400525699319</v>
      </c>
      <c r="J5" s="58">
        <v>2.20417514682681</v>
      </c>
      <c r="K5" s="58"/>
      <c r="M5" s="57" t="s">
        <v>111</v>
      </c>
      <c r="N5" s="58">
        <v>3.2977155303962471</v>
      </c>
      <c r="O5" s="58">
        <v>1.0870483429721061</v>
      </c>
    </row>
    <row r="6" spans="2:17" ht="12.75" customHeight="1">
      <c r="I6" s="58">
        <v>3.980055606485819</v>
      </c>
      <c r="J6" s="58">
        <v>1.7077723591908285</v>
      </c>
      <c r="K6" s="58"/>
      <c r="M6" s="57" t="s">
        <v>112</v>
      </c>
      <c r="N6" s="58">
        <v>3.3415693924735672</v>
      </c>
      <c r="O6" s="58">
        <v>0.81135704200661296</v>
      </c>
      <c r="P6" s="58">
        <v>0.23884523926385143</v>
      </c>
    </row>
    <row r="7" spans="2:17" ht="12.75" customHeight="1">
      <c r="H7" s="57">
        <v>16</v>
      </c>
      <c r="I7" s="58">
        <v>3.6396696017851466</v>
      </c>
      <c r="J7" s="58">
        <v>1.5094673037419963</v>
      </c>
      <c r="K7" s="58"/>
      <c r="M7" s="57" t="s">
        <v>113</v>
      </c>
      <c r="N7" s="58">
        <v>3.4191114526726896</v>
      </c>
      <c r="O7" s="58">
        <v>1.0898141223116387</v>
      </c>
    </row>
    <row r="8" spans="2:17" ht="12.75" customHeight="1">
      <c r="I8" s="58">
        <v>4.2383314605739306</v>
      </c>
      <c r="J8" s="58">
        <v>1.3125525279185883</v>
      </c>
      <c r="K8" s="58"/>
    </row>
    <row r="9" spans="2:17" ht="12.75" customHeight="1">
      <c r="H9" s="57">
        <v>17</v>
      </c>
      <c r="I9" s="58">
        <v>4.5361623122009345</v>
      </c>
      <c r="J9" s="58">
        <v>1.5077291419879335</v>
      </c>
      <c r="K9" s="58"/>
    </row>
    <row r="10" spans="2:17" ht="12.75" customHeight="1">
      <c r="I10" s="58">
        <v>4.4046084170496922</v>
      </c>
      <c r="J10" s="58">
        <v>1.3397128933597815</v>
      </c>
      <c r="K10" s="58"/>
    </row>
    <row r="11" spans="2:17" ht="12.75" customHeight="1">
      <c r="H11" s="57">
        <v>18</v>
      </c>
      <c r="I11" s="58">
        <v>4.5429825366851588</v>
      </c>
      <c r="J11" s="58">
        <v>1.699945151899712</v>
      </c>
      <c r="K11" s="58"/>
    </row>
    <row r="12" spans="2:17" ht="12.75" customHeight="1">
      <c r="I12" s="58">
        <v>3.8308823190820762</v>
      </c>
      <c r="J12" s="58">
        <v>1.1373860214592197</v>
      </c>
      <c r="K12" s="58"/>
    </row>
    <row r="13" spans="2:17" ht="12.75" customHeight="1">
      <c r="H13" s="57">
        <v>19</v>
      </c>
      <c r="I13" s="58">
        <v>4.1599059221585799</v>
      </c>
      <c r="J13" s="58">
        <v>1.3547563703703525</v>
      </c>
      <c r="K13" s="58"/>
      <c r="L13" s="57">
        <v>100</v>
      </c>
    </row>
    <row r="14" spans="2:17" ht="12.75" customHeight="1">
      <c r="I14" s="58">
        <v>4.0657671738100767</v>
      </c>
      <c r="J14" s="58">
        <v>1.1229569388151801</v>
      </c>
      <c r="K14" s="58"/>
      <c r="L14" s="57">
        <v>100</v>
      </c>
    </row>
    <row r="15" spans="2:17" ht="12.75" customHeight="1">
      <c r="H15" s="57">
        <v>20</v>
      </c>
      <c r="I15" s="58">
        <v>3.6779634301896178</v>
      </c>
      <c r="J15" s="58">
        <v>0.58259567816180613</v>
      </c>
      <c r="K15" s="58"/>
      <c r="L15" s="57">
        <v>100</v>
      </c>
    </row>
    <row r="16" spans="2:17" ht="12.75" customHeight="1">
      <c r="I16" s="58">
        <v>4.2499448347748379</v>
      </c>
      <c r="J16" s="58">
        <v>0.47374473524765148</v>
      </c>
      <c r="K16" s="58"/>
      <c r="L16" s="57">
        <v>100</v>
      </c>
    </row>
    <row r="17" spans="2:12" ht="12.75" customHeight="1">
      <c r="H17" s="57">
        <v>21</v>
      </c>
      <c r="I17" s="58">
        <v>5.4948251096132719</v>
      </c>
      <c r="J17" s="58">
        <v>1.0313952942080333</v>
      </c>
      <c r="K17" s="58"/>
      <c r="L17" s="57">
        <v>-100</v>
      </c>
    </row>
    <row r="18" spans="2:12" ht="12.75" customHeight="1">
      <c r="I18" s="58">
        <v>5.5226849657853174</v>
      </c>
      <c r="J18" s="58">
        <v>0.94255021236623526</v>
      </c>
      <c r="K18" s="58">
        <v>7.3442779821090806E-2</v>
      </c>
      <c r="L18" s="57">
        <v>-100</v>
      </c>
    </row>
    <row r="19" spans="2:12" ht="12.75" customHeight="1">
      <c r="H19" s="57">
        <v>22</v>
      </c>
      <c r="I19" s="58">
        <v>5.8127937872070401</v>
      </c>
      <c r="J19" s="58">
        <v>1.2422624002794416</v>
      </c>
      <c r="K19" s="58"/>
      <c r="L19" s="57">
        <v>-100</v>
      </c>
    </row>
    <row r="20" spans="2:12" ht="12.75" customHeight="1">
      <c r="I20" s="58">
        <v>5.2468573990494116</v>
      </c>
      <c r="J20" s="58">
        <v>1.376313678827322</v>
      </c>
      <c r="K20" s="58">
        <v>0.20535577537185501</v>
      </c>
      <c r="L20" s="57">
        <v>-100</v>
      </c>
    </row>
    <row r="21" spans="2:12" ht="12.75" customHeight="1">
      <c r="H21" s="57">
        <v>23</v>
      </c>
      <c r="I21" s="58">
        <v>5.9387442889744397</v>
      </c>
      <c r="J21" s="58">
        <v>3.4250528071852742</v>
      </c>
      <c r="K21" s="58"/>
      <c r="L21" s="57">
        <v>-100</v>
      </c>
    </row>
    <row r="22" spans="2:12" ht="12.75" customHeight="1">
      <c r="I22" s="58">
        <v>6.087659088246312</v>
      </c>
      <c r="J22" s="58">
        <v>2.3523755190850264</v>
      </c>
      <c r="K22" s="58">
        <v>0.93778865785170495</v>
      </c>
      <c r="L22" s="57">
        <v>-100</v>
      </c>
    </row>
    <row r="23" spans="2:12" ht="12.75" customHeight="1">
      <c r="H23" s="57">
        <v>24</v>
      </c>
      <c r="I23" s="58">
        <v>5.7538639695817828</v>
      </c>
      <c r="J23" s="58">
        <v>2.7801621106790884</v>
      </c>
      <c r="K23" s="58"/>
      <c r="L23" s="57">
        <v>-100</v>
      </c>
    </row>
    <row r="24" spans="2:12" ht="12.75" customHeight="1">
      <c r="I24" s="58">
        <v>6.04632480872095</v>
      </c>
      <c r="J24" s="58">
        <v>2.3871213183154918</v>
      </c>
      <c r="K24" s="58">
        <v>0.893279848550811</v>
      </c>
      <c r="L24" s="57">
        <v>-100</v>
      </c>
    </row>
    <row r="25" spans="2:12" ht="12.75" customHeight="1">
      <c r="B25" s="70" t="s">
        <v>115</v>
      </c>
      <c r="C25" s="70"/>
      <c r="D25" s="70"/>
      <c r="E25" s="70"/>
      <c r="F25" s="70"/>
      <c r="G25" s="59"/>
      <c r="H25" s="57">
        <v>25</v>
      </c>
      <c r="I25" s="58">
        <v>5.3614923983679468</v>
      </c>
      <c r="J25" s="58">
        <v>2.8940077778156237</v>
      </c>
      <c r="K25" s="58"/>
      <c r="L25" s="57">
        <v>-100</v>
      </c>
    </row>
    <row r="26" spans="2:12" ht="12.75" customHeight="1">
      <c r="B26" s="70"/>
      <c r="C26" s="70"/>
      <c r="D26" s="70"/>
      <c r="E26" s="70"/>
      <c r="F26" s="70"/>
      <c r="G26" s="59"/>
      <c r="I26" s="58">
        <v>5.2396764653713248</v>
      </c>
      <c r="J26" s="58">
        <v>2.4580185810711956</v>
      </c>
      <c r="K26" s="58">
        <v>0.24302241636187999</v>
      </c>
      <c r="L26" s="57">
        <v>-100</v>
      </c>
    </row>
    <row r="27" spans="2:12" ht="12.75" customHeight="1">
      <c r="B27" s="70"/>
      <c r="C27" s="70"/>
      <c r="D27" s="70"/>
      <c r="E27" s="70"/>
      <c r="F27" s="70"/>
      <c r="G27" s="59"/>
      <c r="H27" s="57">
        <v>26</v>
      </c>
      <c r="I27" s="58">
        <v>5.3024352418053553</v>
      </c>
      <c r="J27" s="58">
        <v>2.8816261493660633</v>
      </c>
      <c r="L27" s="57">
        <v>-100</v>
      </c>
    </row>
    <row r="28" spans="2:12" ht="12.75" customHeight="1">
      <c r="B28" s="70"/>
      <c r="C28" s="70"/>
      <c r="D28" s="70"/>
      <c r="E28" s="70"/>
      <c r="F28" s="70"/>
      <c r="G28" s="59"/>
    </row>
    <row r="29" spans="2:12" ht="12.75" customHeight="1">
      <c r="B29" s="70"/>
      <c r="C29" s="70"/>
      <c r="D29" s="70"/>
      <c r="E29" s="70"/>
      <c r="F29" s="70"/>
      <c r="G29" s="59"/>
      <c r="H29" s="60"/>
      <c r="I29" s="60"/>
      <c r="J29" s="60"/>
      <c r="K29" s="60"/>
      <c r="L29" s="60"/>
    </row>
    <row r="30" spans="2:12" ht="12.75" customHeight="1">
      <c r="B30" s="70"/>
      <c r="C30" s="70"/>
      <c r="D30" s="70"/>
      <c r="E30" s="70"/>
      <c r="F30" s="70"/>
      <c r="G30" s="59"/>
      <c r="H30" s="60"/>
      <c r="I30" s="60"/>
      <c r="J30" s="60"/>
      <c r="K30" s="60"/>
      <c r="L30" s="60"/>
    </row>
    <row r="31" spans="2:12" ht="12.75" customHeight="1">
      <c r="B31" s="70"/>
      <c r="C31" s="70"/>
      <c r="D31" s="70"/>
      <c r="E31" s="70"/>
      <c r="F31" s="70"/>
      <c r="G31" s="61"/>
      <c r="H31" s="60"/>
      <c r="I31" s="60"/>
      <c r="J31" s="60"/>
      <c r="K31" s="60"/>
      <c r="L31" s="60"/>
    </row>
    <row r="32" spans="2:12" ht="12.75" customHeight="1">
      <c r="B32" s="70"/>
      <c r="C32" s="70"/>
      <c r="D32" s="70"/>
      <c r="E32" s="70"/>
      <c r="F32" s="70"/>
      <c r="H32" s="60"/>
      <c r="I32" s="60"/>
      <c r="J32" s="60"/>
      <c r="K32" s="60"/>
      <c r="L32" s="60"/>
    </row>
    <row r="33" spans="2:12" ht="12.75" customHeight="1">
      <c r="B33" s="61" t="s">
        <v>9</v>
      </c>
      <c r="H33" s="60"/>
      <c r="I33" s="60"/>
      <c r="J33" s="60"/>
      <c r="K33" s="60"/>
      <c r="L33" s="60"/>
    </row>
    <row r="34" spans="2:12" ht="12.75" customHeight="1">
      <c r="H34" s="60"/>
      <c r="I34" s="60"/>
      <c r="J34" s="60"/>
      <c r="K34" s="60"/>
      <c r="L34" s="60"/>
    </row>
    <row r="35" spans="2:12" ht="12.75" customHeight="1">
      <c r="H35" s="60"/>
      <c r="I35" s="60"/>
      <c r="J35" s="60"/>
      <c r="K35" s="60"/>
      <c r="L35" s="60"/>
    </row>
    <row r="36" spans="2:12" ht="12.75" customHeight="1">
      <c r="H36" s="60"/>
      <c r="I36" s="60"/>
      <c r="J36" s="60"/>
      <c r="K36" s="60"/>
      <c r="L36" s="60"/>
    </row>
  </sheetData>
  <mergeCells count="1">
    <mergeCell ref="B25:F32"/>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6E717B-DD0B-4030-89FD-ECD60D6D0B7F}">
  <dimension ref="A2:AA53"/>
  <sheetViews>
    <sheetView showGridLines="0" zoomScaleNormal="100" workbookViewId="0">
      <selection activeCell="B2" sqref="B2"/>
    </sheetView>
  </sheetViews>
  <sheetFormatPr baseColWidth="10" defaultColWidth="11.453125" defaultRowHeight="12.75" customHeight="1"/>
  <cols>
    <col min="1" max="7" width="11.453125" style="2" customWidth="1"/>
    <col min="8" max="8" width="11.453125" style="11" customWidth="1"/>
    <col min="9" max="27" width="11.453125" style="2" customWidth="1"/>
    <col min="28" max="16384" width="11.453125" style="13"/>
  </cols>
  <sheetData>
    <row r="2" spans="2:14" ht="12.75" customHeight="1">
      <c r="B2" s="1" t="s">
        <v>10</v>
      </c>
      <c r="H2" s="3" t="s">
        <v>1</v>
      </c>
      <c r="I2" s="14" t="s">
        <v>11</v>
      </c>
      <c r="J2" s="14" t="s">
        <v>12</v>
      </c>
      <c r="K2" s="14" t="s">
        <v>13</v>
      </c>
      <c r="L2" s="14" t="s">
        <v>14</v>
      </c>
      <c r="M2" s="14" t="s">
        <v>15</v>
      </c>
      <c r="N2" s="15" t="s">
        <v>5</v>
      </c>
    </row>
    <row r="3" spans="2:14" ht="12.75" customHeight="1">
      <c r="B3" s="5" t="s">
        <v>16</v>
      </c>
      <c r="H3" s="6">
        <v>44562</v>
      </c>
      <c r="I3" s="16">
        <v>1.2746486877132757</v>
      </c>
      <c r="J3" s="16">
        <v>4.6226059432011679</v>
      </c>
      <c r="K3" s="16">
        <v>-4.5536999328951868</v>
      </c>
      <c r="L3" s="16">
        <v>1.2057426774072881</v>
      </c>
      <c r="M3" s="16">
        <v>6.8906010305987531E-2</v>
      </c>
      <c r="N3" s="8">
        <v>-100</v>
      </c>
    </row>
    <row r="4" spans="2:14" ht="12.75" customHeight="1">
      <c r="B4" s="5" t="s">
        <v>7</v>
      </c>
      <c r="H4" s="6">
        <v>44593</v>
      </c>
      <c r="I4" s="16">
        <v>1.0520676999961065</v>
      </c>
      <c r="J4" s="16">
        <v>4.1483008377196429</v>
      </c>
      <c r="K4" s="16">
        <v>-4.855684074029722</v>
      </c>
      <c r="L4" s="16">
        <v>1.7594509363061634</v>
      </c>
      <c r="M4" s="16">
        <v>-0.70738323631005695</v>
      </c>
      <c r="N4" s="8">
        <v>-100</v>
      </c>
    </row>
    <row r="5" spans="2:14" ht="12.75" customHeight="1">
      <c r="B5" s="9"/>
      <c r="C5" s="9"/>
      <c r="D5" s="9"/>
      <c r="E5" s="9"/>
      <c r="F5" s="9"/>
      <c r="H5" s="6">
        <v>44621</v>
      </c>
      <c r="I5" s="16">
        <v>0.89140481599923049</v>
      </c>
      <c r="J5" s="16">
        <v>4.8506663414401734</v>
      </c>
      <c r="K5" s="16">
        <v>-4.9844227370876926</v>
      </c>
      <c r="L5" s="16">
        <v>1.0251612116467621</v>
      </c>
      <c r="M5" s="16">
        <v>-0.13375639564753161</v>
      </c>
      <c r="N5" s="8">
        <v>-100</v>
      </c>
    </row>
    <row r="6" spans="2:14" ht="12.75" customHeight="1">
      <c r="B6" s="9"/>
      <c r="C6" s="9"/>
      <c r="D6" s="9"/>
      <c r="E6" s="9"/>
      <c r="F6" s="9"/>
      <c r="H6" s="6">
        <v>44652</v>
      </c>
      <c r="I6" s="16">
        <v>2.084152800047856</v>
      </c>
      <c r="J6" s="16">
        <v>4.9868140509209011</v>
      </c>
      <c r="K6" s="16">
        <v>-5.7893017864220582</v>
      </c>
      <c r="L6" s="16">
        <v>2.8866405355490397</v>
      </c>
      <c r="M6" s="16">
        <v>-0.80248773550118369</v>
      </c>
      <c r="N6" s="8">
        <v>-100</v>
      </c>
    </row>
    <row r="7" spans="2:14" ht="12.75" customHeight="1">
      <c r="B7" s="9"/>
      <c r="C7" s="9"/>
      <c r="D7" s="9"/>
      <c r="E7" s="9"/>
      <c r="F7" s="9"/>
      <c r="H7" s="6">
        <v>44682</v>
      </c>
      <c r="I7" s="16">
        <v>1.2577162911874273</v>
      </c>
      <c r="J7" s="16">
        <v>5.7328438995905158</v>
      </c>
      <c r="K7" s="16">
        <v>-6.5062024856839011</v>
      </c>
      <c r="L7" s="16">
        <v>2.0310748772808105</v>
      </c>
      <c r="M7" s="16">
        <v>-0.77335858609338315</v>
      </c>
      <c r="N7" s="8">
        <v>-100</v>
      </c>
    </row>
    <row r="8" spans="2:14" ht="12.75" customHeight="1">
      <c r="B8" s="9"/>
      <c r="C8" s="9"/>
      <c r="D8" s="9"/>
      <c r="E8" s="9"/>
      <c r="F8" s="9"/>
      <c r="H8" s="6">
        <v>44713</v>
      </c>
      <c r="I8" s="16">
        <v>2.1293929882926665</v>
      </c>
      <c r="J8" s="16">
        <v>5.6693203383764637</v>
      </c>
      <c r="K8" s="16">
        <v>-7.2050229351101356</v>
      </c>
      <c r="L8" s="16">
        <v>3.6650955850263571</v>
      </c>
      <c r="M8" s="16">
        <v>-1.5357025967336906</v>
      </c>
      <c r="N8" s="8">
        <v>-100</v>
      </c>
    </row>
    <row r="9" spans="2:14" ht="12.75" customHeight="1">
      <c r="B9" s="9"/>
      <c r="C9" s="9"/>
      <c r="D9" s="9"/>
      <c r="E9" s="9"/>
      <c r="F9" s="9"/>
      <c r="H9" s="6">
        <v>44743</v>
      </c>
      <c r="I9" s="16">
        <v>-0.47509369946955315</v>
      </c>
      <c r="J9" s="16">
        <v>4.1014550551443065</v>
      </c>
      <c r="K9" s="16">
        <v>-7.5279427023067269</v>
      </c>
      <c r="L9" s="16">
        <v>2.9513939476928677</v>
      </c>
      <c r="M9" s="16">
        <v>-3.4264876471624208</v>
      </c>
      <c r="N9" s="8">
        <v>-100</v>
      </c>
    </row>
    <row r="10" spans="2:14" ht="12.75" customHeight="1">
      <c r="B10" s="9"/>
      <c r="C10" s="9"/>
      <c r="D10" s="9"/>
      <c r="E10" s="9"/>
      <c r="F10" s="9"/>
      <c r="H10" s="6">
        <v>44774</v>
      </c>
      <c r="I10" s="16">
        <v>-1.4750807413741684</v>
      </c>
      <c r="J10" s="16">
        <v>4.3906031970533022</v>
      </c>
      <c r="K10" s="16">
        <v>-7.8600029908833013</v>
      </c>
      <c r="L10" s="16">
        <v>1.9943190524558343</v>
      </c>
      <c r="M10" s="16">
        <v>-3.4693997938300027</v>
      </c>
      <c r="N10" s="8">
        <v>-100</v>
      </c>
    </row>
    <row r="11" spans="2:14" ht="12.75" customHeight="1">
      <c r="B11" s="9"/>
      <c r="C11" s="9"/>
      <c r="D11" s="9"/>
      <c r="E11" s="9"/>
      <c r="F11" s="9"/>
      <c r="H11" s="6">
        <v>44805</v>
      </c>
      <c r="I11" s="16">
        <v>-2.3888582937612424</v>
      </c>
      <c r="J11" s="16">
        <v>2.9293946297184075</v>
      </c>
      <c r="K11" s="16">
        <v>-8.3149975608256348</v>
      </c>
      <c r="L11" s="16">
        <v>2.9967446373459672</v>
      </c>
      <c r="M11" s="16">
        <v>-5.3856029311072096</v>
      </c>
      <c r="N11" s="8">
        <v>-100</v>
      </c>
    </row>
    <row r="12" spans="2:14" ht="12.75" customHeight="1">
      <c r="B12" s="9"/>
      <c r="C12" s="9"/>
      <c r="D12" s="9"/>
      <c r="E12" s="9"/>
      <c r="F12" s="9"/>
      <c r="H12" s="6">
        <v>44835</v>
      </c>
      <c r="I12" s="16">
        <v>-3.1479844623265474</v>
      </c>
      <c r="J12" s="16">
        <v>2.5466926166871984</v>
      </c>
      <c r="K12" s="16">
        <v>-8.2591041616607335</v>
      </c>
      <c r="L12" s="16">
        <v>2.5644270826469886</v>
      </c>
      <c r="M12" s="16">
        <v>-5.712411544973536</v>
      </c>
      <c r="N12" s="8">
        <v>-100</v>
      </c>
    </row>
    <row r="13" spans="2:14" ht="12.75" customHeight="1">
      <c r="B13" s="9"/>
      <c r="C13" s="9"/>
      <c r="D13" s="9"/>
      <c r="E13" s="9"/>
      <c r="F13" s="9"/>
      <c r="H13" s="6">
        <v>44866</v>
      </c>
      <c r="I13" s="16">
        <v>-4.2606109194600279</v>
      </c>
      <c r="J13" s="16">
        <v>2.3584004691681049</v>
      </c>
      <c r="K13" s="16">
        <v>-7.8481089459137916</v>
      </c>
      <c r="L13" s="16">
        <v>1.229097557285654</v>
      </c>
      <c r="M13" s="16">
        <v>-5.4897084767456814</v>
      </c>
      <c r="N13" s="8">
        <v>-100</v>
      </c>
    </row>
    <row r="14" spans="2:14" ht="12.75" customHeight="1">
      <c r="B14" s="9"/>
      <c r="C14" s="9"/>
      <c r="D14" s="9"/>
      <c r="E14" s="9"/>
      <c r="F14" s="9"/>
      <c r="H14" s="6">
        <v>44896</v>
      </c>
      <c r="I14" s="16">
        <v>-5.0218778863068252</v>
      </c>
      <c r="J14" s="16">
        <v>2.8812198024167079</v>
      </c>
      <c r="K14" s="16">
        <v>-8.0713606908921705</v>
      </c>
      <c r="L14" s="16">
        <v>0.16826300216863838</v>
      </c>
      <c r="M14" s="16">
        <v>-5.1901408884754634</v>
      </c>
      <c r="N14" s="8">
        <v>-100</v>
      </c>
    </row>
    <row r="15" spans="2:14" ht="12.75" customHeight="1">
      <c r="B15" s="9"/>
      <c r="C15" s="9"/>
      <c r="D15" s="9"/>
      <c r="E15" s="9"/>
      <c r="F15" s="9"/>
      <c r="H15" s="6">
        <v>44927</v>
      </c>
      <c r="I15" s="16">
        <v>-6.6629373936827214</v>
      </c>
      <c r="J15" s="16">
        <v>1.1923083000372456</v>
      </c>
      <c r="K15" s="16">
        <v>-7.8596988394038449</v>
      </c>
      <c r="L15" s="16">
        <v>4.4531456838800536E-3</v>
      </c>
      <c r="M15" s="16">
        <v>-6.6673905393666013</v>
      </c>
      <c r="N15" s="8">
        <v>-100</v>
      </c>
    </row>
    <row r="16" spans="2:14" ht="12.75" customHeight="1">
      <c r="B16" s="9"/>
      <c r="C16" s="9"/>
      <c r="D16" s="9"/>
      <c r="E16" s="9"/>
      <c r="F16" s="9"/>
      <c r="H16" s="6">
        <v>44958</v>
      </c>
      <c r="I16" s="16">
        <v>-6.111279915422263</v>
      </c>
      <c r="J16" s="16">
        <v>1.0716979336238721</v>
      </c>
      <c r="K16" s="16">
        <v>-7.6495553363634681</v>
      </c>
      <c r="L16" s="16">
        <v>0.46657748731733945</v>
      </c>
      <c r="M16" s="16">
        <v>-6.5778574027396024</v>
      </c>
      <c r="N16" s="8">
        <v>-100</v>
      </c>
    </row>
    <row r="17" spans="2:14" ht="12.75" customHeight="1">
      <c r="B17" s="9"/>
      <c r="C17" s="9"/>
      <c r="D17" s="9"/>
      <c r="E17" s="9"/>
      <c r="F17" s="9"/>
      <c r="H17" s="6">
        <v>44986</v>
      </c>
      <c r="I17" s="16">
        <v>-6.1275267583301707</v>
      </c>
      <c r="J17" s="16">
        <v>1.0843387563302738</v>
      </c>
      <c r="K17" s="16">
        <v>-7.252269589090746</v>
      </c>
      <c r="L17" s="16">
        <v>4.0404074430302063E-2</v>
      </c>
      <c r="M17" s="16">
        <v>-6.1679308327604732</v>
      </c>
      <c r="N17" s="8">
        <v>-100</v>
      </c>
    </row>
    <row r="18" spans="2:14" ht="12.75" customHeight="1">
      <c r="B18" s="9"/>
      <c r="C18" s="9"/>
      <c r="D18" s="9"/>
      <c r="E18" s="9"/>
      <c r="F18" s="9"/>
      <c r="H18" s="6">
        <v>45017</v>
      </c>
      <c r="I18" s="16">
        <v>-6.4747173786409036</v>
      </c>
      <c r="J18" s="16">
        <v>1.2548716028809044</v>
      </c>
      <c r="K18" s="16">
        <v>-6.7052454323227542</v>
      </c>
      <c r="L18" s="16">
        <v>-1.0243435491990667</v>
      </c>
      <c r="M18" s="16">
        <v>-5.4503738294418369</v>
      </c>
      <c r="N18" s="8">
        <v>-100</v>
      </c>
    </row>
    <row r="19" spans="2:14" ht="12.75" customHeight="1">
      <c r="B19" s="9"/>
      <c r="C19" s="9"/>
      <c r="D19" s="9"/>
      <c r="E19" s="9"/>
      <c r="F19" s="9"/>
      <c r="H19" s="6">
        <v>45047</v>
      </c>
      <c r="I19" s="16">
        <v>-6.9059337038312467</v>
      </c>
      <c r="J19" s="16">
        <v>-0.57880765571690029</v>
      </c>
      <c r="K19" s="16">
        <v>-5.9182402160885372</v>
      </c>
      <c r="L19" s="16">
        <v>-0.40888583202580564</v>
      </c>
      <c r="M19" s="16">
        <v>-6.4970478718054414</v>
      </c>
      <c r="N19" s="8">
        <v>-100</v>
      </c>
    </row>
    <row r="20" spans="2:14" ht="12.75" customHeight="1">
      <c r="B20" s="9"/>
      <c r="C20" s="9"/>
      <c r="D20" s="9"/>
      <c r="E20" s="9"/>
      <c r="F20" s="9"/>
      <c r="H20" s="6">
        <v>45078</v>
      </c>
      <c r="I20" s="16">
        <v>-8.9053484779869407</v>
      </c>
      <c r="J20" s="16">
        <v>-1.8439896496889845</v>
      </c>
      <c r="K20" s="16">
        <v>-5.0613335071411667</v>
      </c>
      <c r="L20" s="16">
        <v>-2.0000253211567922</v>
      </c>
      <c r="M20" s="16">
        <v>-6.9053231568301481</v>
      </c>
      <c r="N20" s="8">
        <v>-100</v>
      </c>
    </row>
    <row r="21" spans="2:14" ht="12.75" customHeight="1">
      <c r="B21" s="9"/>
      <c r="C21" s="9"/>
      <c r="D21" s="9"/>
      <c r="E21" s="9"/>
      <c r="F21" s="9"/>
      <c r="H21" s="6">
        <v>45108</v>
      </c>
      <c r="I21" s="16">
        <v>-7.822413845458998</v>
      </c>
      <c r="J21" s="16">
        <v>-1.9314114312247588</v>
      </c>
      <c r="K21" s="16">
        <v>-4.4627310642656202</v>
      </c>
      <c r="L21" s="16">
        <v>-1.4282713499686299</v>
      </c>
      <c r="M21" s="16">
        <v>-6.3941424954903683</v>
      </c>
      <c r="N21" s="8">
        <v>-100</v>
      </c>
    </row>
    <row r="22" spans="2:14" ht="12.75" customHeight="1">
      <c r="B22" s="9"/>
      <c r="C22" s="9"/>
      <c r="D22" s="9"/>
      <c r="E22" s="9"/>
      <c r="F22" s="9"/>
      <c r="H22" s="6">
        <v>45139</v>
      </c>
      <c r="I22" s="16">
        <v>-7.2619539478223638</v>
      </c>
      <c r="J22" s="16">
        <v>-2.9782681892723204</v>
      </c>
      <c r="K22" s="16">
        <v>-3.8298216407325723</v>
      </c>
      <c r="L22" s="16">
        <v>-0.45386411781747726</v>
      </c>
      <c r="M22" s="16">
        <v>-6.8080898300048869</v>
      </c>
      <c r="N22" s="8">
        <v>-100</v>
      </c>
    </row>
    <row r="23" spans="2:14" ht="12.75" customHeight="1">
      <c r="B23" s="9"/>
      <c r="C23" s="9"/>
      <c r="D23" s="9"/>
      <c r="E23" s="9"/>
      <c r="F23" s="9"/>
      <c r="H23" s="6">
        <v>45170</v>
      </c>
      <c r="I23" s="16">
        <v>-6.3957427106379638</v>
      </c>
      <c r="J23" s="16">
        <v>-2.2278881317375099</v>
      </c>
      <c r="K23" s="16">
        <v>-3.2246359338828672</v>
      </c>
      <c r="L23" s="16">
        <v>-0.94321864501757957</v>
      </c>
      <c r="M23" s="16">
        <v>-5.4525240656203842</v>
      </c>
      <c r="N23" s="8">
        <v>-100</v>
      </c>
    </row>
    <row r="24" spans="2:14" ht="12.75" customHeight="1">
      <c r="B24" s="9"/>
      <c r="C24" s="9"/>
      <c r="D24" s="9"/>
      <c r="E24" s="9"/>
      <c r="F24" s="9"/>
      <c r="H24" s="6">
        <v>45200</v>
      </c>
      <c r="I24" s="16">
        <v>-6.0908909486321665</v>
      </c>
      <c r="J24" s="16">
        <v>-2.6100669986541551</v>
      </c>
      <c r="K24" s="16">
        <v>-2.9248498479266574</v>
      </c>
      <c r="L24" s="16">
        <v>-0.55597410205135822</v>
      </c>
      <c r="M24" s="16">
        <v>-5.5349168465808081</v>
      </c>
      <c r="N24" s="8">
        <v>-100</v>
      </c>
    </row>
    <row r="25" spans="2:14" ht="12.75" customHeight="1">
      <c r="B25" s="63" t="s">
        <v>17</v>
      </c>
      <c r="C25" s="63"/>
      <c r="D25" s="63"/>
      <c r="E25" s="63"/>
      <c r="F25" s="63"/>
      <c r="H25" s="6">
        <v>45231</v>
      </c>
      <c r="I25" s="16">
        <v>-5.3720317893591663</v>
      </c>
      <c r="J25" s="16">
        <v>-1.9231746923020865</v>
      </c>
      <c r="K25" s="16">
        <v>-2.8495535525335747</v>
      </c>
      <c r="L25" s="16">
        <v>-0.59930354452350076</v>
      </c>
      <c r="M25" s="16">
        <v>-4.7727282448356654</v>
      </c>
      <c r="N25" s="8">
        <v>-100</v>
      </c>
    </row>
    <row r="26" spans="2:14" ht="12.75" customHeight="1">
      <c r="B26" s="63"/>
      <c r="C26" s="63"/>
      <c r="D26" s="63"/>
      <c r="E26" s="63"/>
      <c r="F26" s="63"/>
      <c r="H26" s="6">
        <v>45261</v>
      </c>
      <c r="I26" s="16">
        <v>-5.3355641936624458</v>
      </c>
      <c r="J26" s="16">
        <v>-3.0043993002712797</v>
      </c>
      <c r="K26" s="16">
        <v>-2.7199814540420473</v>
      </c>
      <c r="L26" s="16">
        <v>0.38881656065086967</v>
      </c>
      <c r="M26" s="16">
        <v>-5.7243807543133158</v>
      </c>
      <c r="N26" s="8">
        <v>-100</v>
      </c>
    </row>
    <row r="27" spans="2:14" ht="12.75" customHeight="1">
      <c r="B27" s="63" t="s">
        <v>9</v>
      </c>
      <c r="C27" s="63"/>
      <c r="D27" s="63"/>
      <c r="E27" s="63"/>
      <c r="F27" s="63"/>
      <c r="H27" s="6">
        <v>45292</v>
      </c>
      <c r="I27" s="16">
        <v>-2.9493315882984317</v>
      </c>
      <c r="J27" s="16">
        <v>-2.4921998847564995</v>
      </c>
      <c r="K27" s="16">
        <v>-2.3909490497291883</v>
      </c>
      <c r="L27" s="16">
        <v>1.9338173461872585</v>
      </c>
      <c r="M27" s="16">
        <v>-4.88314893448569</v>
      </c>
      <c r="N27" s="8">
        <v>-100</v>
      </c>
    </row>
    <row r="28" spans="2:14" ht="12.75" customHeight="1">
      <c r="H28" s="6">
        <v>45323</v>
      </c>
      <c r="I28" s="16">
        <v>-2.3996505927995182</v>
      </c>
      <c r="J28" s="16">
        <v>-2.478449713527453</v>
      </c>
      <c r="K28" s="16">
        <v>-2.2250437898458304</v>
      </c>
      <c r="L28" s="16">
        <v>2.3038429105737777</v>
      </c>
      <c r="M28" s="16">
        <v>-4.7034935033732959</v>
      </c>
      <c r="N28" s="8">
        <v>-100</v>
      </c>
    </row>
    <row r="29" spans="2:14" ht="12.75" customHeight="1">
      <c r="H29" s="6">
        <v>45352</v>
      </c>
      <c r="I29" s="16">
        <v>-2.2895318989829216</v>
      </c>
      <c r="J29" s="16">
        <v>-2.815927593762368</v>
      </c>
      <c r="K29" s="16">
        <v>-2.4949402680711121</v>
      </c>
      <c r="L29" s="16">
        <v>3.0213359628505567</v>
      </c>
      <c r="M29" s="16">
        <v>-5.3108678618334784</v>
      </c>
      <c r="N29" s="8">
        <v>-100</v>
      </c>
    </row>
    <row r="30" spans="2:14" ht="12.75" customHeight="1">
      <c r="H30" s="6">
        <v>45383</v>
      </c>
      <c r="I30" s="16">
        <v>-3.6226824284181669</v>
      </c>
      <c r="J30" s="16">
        <v>-3.5915440401510592</v>
      </c>
      <c r="K30" s="16">
        <v>-2.2723216909912258</v>
      </c>
      <c r="L30" s="16">
        <v>2.2411833027241128</v>
      </c>
      <c r="M30" s="16">
        <v>-5.8638657311422797</v>
      </c>
      <c r="N30" s="8">
        <v>-100</v>
      </c>
    </row>
    <row r="31" spans="2:14" ht="12.75" customHeight="1">
      <c r="H31" s="6">
        <v>45413</v>
      </c>
      <c r="I31" s="16">
        <v>-3.7882290811532049</v>
      </c>
      <c r="J31" s="16">
        <v>-3.3733546506126455</v>
      </c>
      <c r="K31" s="16">
        <v>-2.1940768999785192</v>
      </c>
      <c r="L31" s="16">
        <v>1.7792024694379529</v>
      </c>
      <c r="M31" s="16">
        <v>-5.5674315505911576</v>
      </c>
      <c r="N31" s="8">
        <v>-100</v>
      </c>
    </row>
    <row r="32" spans="2:14" ht="12.75" customHeight="1">
      <c r="H32" s="6">
        <v>45444</v>
      </c>
      <c r="I32" s="16">
        <v>-2.5991719531986313</v>
      </c>
      <c r="J32" s="16">
        <v>-2.574643607749231</v>
      </c>
      <c r="K32" s="16">
        <v>-2.3406047840231516</v>
      </c>
      <c r="L32" s="16">
        <v>2.3160764385737513</v>
      </c>
      <c r="M32" s="16">
        <v>-4.9152483917723826</v>
      </c>
      <c r="N32" s="8">
        <v>-100</v>
      </c>
    </row>
    <row r="33" spans="8:14" ht="12.75" customHeight="1">
      <c r="H33" s="6">
        <v>45474</v>
      </c>
      <c r="I33" s="16">
        <v>-3.538217131197241</v>
      </c>
      <c r="J33" s="16">
        <v>-3.1021442611261798</v>
      </c>
      <c r="K33" s="16">
        <v>-2.3835268640251766</v>
      </c>
      <c r="L33" s="16">
        <v>1.9474539939541333</v>
      </c>
      <c r="M33" s="16">
        <v>-5.4856711251513746</v>
      </c>
      <c r="N33" s="8">
        <v>-100</v>
      </c>
    </row>
    <row r="34" spans="8:14" ht="12.75" customHeight="1">
      <c r="H34" s="6">
        <v>45505</v>
      </c>
      <c r="I34" s="16">
        <v>-4.102974642026358</v>
      </c>
      <c r="J34" s="16">
        <v>-2.5826753534721592</v>
      </c>
      <c r="K34" s="16">
        <v>-2.495565141521805</v>
      </c>
      <c r="L34" s="16">
        <v>0.97526585296761248</v>
      </c>
      <c r="M34" s="16">
        <v>-5.0782404949939703</v>
      </c>
      <c r="N34" s="8">
        <v>-100</v>
      </c>
    </row>
    <row r="35" spans="8:14" ht="12.75" customHeight="1">
      <c r="H35" s="6">
        <v>45536</v>
      </c>
      <c r="I35" s="16">
        <v>-5.3579492657108823</v>
      </c>
      <c r="J35" s="16">
        <v>-2.6148347013888338</v>
      </c>
      <c r="K35" s="16">
        <v>-2.5818067737015409</v>
      </c>
      <c r="L35" s="16">
        <v>-0.16130779062049821</v>
      </c>
      <c r="M35" s="16">
        <v>-5.1966414750903844</v>
      </c>
      <c r="N35" s="8">
        <v>-100</v>
      </c>
    </row>
    <row r="36" spans="8:14" ht="12.75" customHeight="1">
      <c r="H36" s="6">
        <v>45566</v>
      </c>
      <c r="I36" s="16">
        <v>-4.1696276425560281</v>
      </c>
      <c r="J36" s="16">
        <v>-2.3822069332663869</v>
      </c>
      <c r="K36" s="16">
        <v>-2.4109663422902265</v>
      </c>
      <c r="L36" s="16">
        <v>0.62354563300058363</v>
      </c>
      <c r="M36" s="16">
        <v>-4.7931732755566117</v>
      </c>
      <c r="N36" s="8">
        <v>-100</v>
      </c>
    </row>
    <row r="37" spans="8:14" ht="12.75" customHeight="1">
      <c r="H37" s="6">
        <v>45597</v>
      </c>
      <c r="I37" s="16">
        <v>-2.7983449190943088</v>
      </c>
      <c r="J37" s="16">
        <v>-1.8897251450071069</v>
      </c>
      <c r="K37" s="16">
        <v>-2.5984882450576969</v>
      </c>
      <c r="L37" s="16">
        <v>1.6898684709704963</v>
      </c>
      <c r="M37" s="16">
        <v>-4.4882133900648054</v>
      </c>
      <c r="N37" s="8">
        <v>-100</v>
      </c>
    </row>
    <row r="38" spans="8:14" ht="12.75" customHeight="1">
      <c r="H38" s="6">
        <v>45627</v>
      </c>
      <c r="I38" s="16">
        <v>-1.2250447042201906</v>
      </c>
      <c r="J38" s="16">
        <v>-0.35285448344855497</v>
      </c>
      <c r="K38" s="16">
        <v>-2.5408592572787638</v>
      </c>
      <c r="L38" s="16">
        <v>1.6686690365071126</v>
      </c>
      <c r="M38" s="16">
        <v>-2.8937137407273035</v>
      </c>
      <c r="N38" s="8">
        <v>-100</v>
      </c>
    </row>
    <row r="39" spans="8:14" ht="12.75" customHeight="1">
      <c r="H39" s="6">
        <v>45658</v>
      </c>
      <c r="I39" s="16">
        <v>-1.9808255777943429</v>
      </c>
      <c r="J39" s="16">
        <v>-0.28905948229385808</v>
      </c>
      <c r="K39" s="16">
        <v>-2.5519461116754867</v>
      </c>
      <c r="L39" s="16">
        <v>0.86018001617498974</v>
      </c>
      <c r="M39" s="16">
        <v>-2.8410055939693324</v>
      </c>
      <c r="N39" s="8">
        <v>-100</v>
      </c>
    </row>
    <row r="40" spans="8:14" ht="12.75" customHeight="1">
      <c r="H40" s="6">
        <v>45689</v>
      </c>
      <c r="I40" s="16">
        <v>-2.9218805519137803</v>
      </c>
      <c r="J40" s="16">
        <v>0.24253428519071579</v>
      </c>
      <c r="K40" s="16">
        <v>-2.7143855077556807</v>
      </c>
      <c r="L40" s="16">
        <v>-0.45002932934879708</v>
      </c>
      <c r="M40" s="16">
        <v>-2.4718512225649834</v>
      </c>
      <c r="N40" s="8">
        <v>-100</v>
      </c>
    </row>
    <row r="41" spans="8:14" ht="12.75" customHeight="1">
      <c r="H41" s="6">
        <v>45717</v>
      </c>
      <c r="I41" s="16">
        <v>-2.9673848627752464</v>
      </c>
      <c r="J41" s="16">
        <v>0.33526630537154201</v>
      </c>
      <c r="K41" s="16">
        <v>-2.7271603389180501</v>
      </c>
      <c r="L41" s="16">
        <v>-0.57549082922874883</v>
      </c>
      <c r="M41" s="16">
        <v>-2.3918940335464978</v>
      </c>
      <c r="N41" s="8">
        <v>-100</v>
      </c>
    </row>
    <row r="42" spans="8:14" ht="12.75" customHeight="1">
      <c r="H42" s="6">
        <v>45748</v>
      </c>
      <c r="I42" s="16">
        <v>-2.0589416422341578</v>
      </c>
      <c r="J42" s="16">
        <v>0.66165052879874686</v>
      </c>
      <c r="K42" s="16">
        <v>-2.7489354185241539</v>
      </c>
      <c r="L42" s="16">
        <v>2.8343247491266963E-2</v>
      </c>
      <c r="M42" s="16">
        <v>-2.0872848897254248</v>
      </c>
      <c r="N42" s="8">
        <v>-100</v>
      </c>
    </row>
    <row r="43" spans="8:14" ht="12.75" customHeight="1">
      <c r="H43" s="6">
        <v>45778</v>
      </c>
      <c r="I43" s="16">
        <v>-0.75514409439763064</v>
      </c>
      <c r="J43" s="16">
        <v>1.6099813226746602</v>
      </c>
      <c r="K43" s="16">
        <v>-2.6766998764849923</v>
      </c>
      <c r="L43" s="16">
        <v>0.31157445941270306</v>
      </c>
      <c r="M43" s="16">
        <v>-1.0667185538103336</v>
      </c>
      <c r="N43" s="8">
        <v>-100</v>
      </c>
    </row>
    <row r="44" spans="8:14" ht="12.75" customHeight="1">
      <c r="H44" s="6">
        <v>45809</v>
      </c>
      <c r="I44" s="16">
        <v>-0.97060222224423232</v>
      </c>
      <c r="J44" s="16">
        <v>1.8525374402131178</v>
      </c>
      <c r="K44" s="16">
        <v>-2.5775846745706779</v>
      </c>
      <c r="L44" s="16">
        <v>-0.24555498788666422</v>
      </c>
      <c r="M44" s="16">
        <v>-0.72504723435756813</v>
      </c>
      <c r="N44" s="8">
        <v>-100</v>
      </c>
    </row>
    <row r="45" spans="8:14" ht="12.75" customHeight="1">
      <c r="H45" s="6">
        <v>45839</v>
      </c>
      <c r="I45" s="16">
        <v>0.88926893195842016</v>
      </c>
      <c r="J45" s="16">
        <v>3.0321518978323918</v>
      </c>
      <c r="K45" s="16">
        <v>-2.4984602847781767</v>
      </c>
      <c r="L45" s="16">
        <v>0.3555773189041862</v>
      </c>
      <c r="M45" s="16">
        <v>0.53369161305423396</v>
      </c>
      <c r="N45" s="8">
        <v>-100</v>
      </c>
    </row>
    <row r="46" spans="8:14" ht="12.75" customHeight="1">
      <c r="H46" s="6">
        <v>45870</v>
      </c>
      <c r="I46" s="16">
        <v>1.5684207268764627</v>
      </c>
      <c r="J46" s="16">
        <v>3.2665798095313909</v>
      </c>
      <c r="K46" s="16">
        <v>-2.5367993105297639</v>
      </c>
      <c r="L46" s="16">
        <v>0.83864022787484049</v>
      </c>
      <c r="M46" s="16">
        <v>0.72978049900162223</v>
      </c>
      <c r="N46" s="8">
        <v>-100</v>
      </c>
    </row>
    <row r="47" spans="8:14" ht="12.75" customHeight="1">
      <c r="H47" s="6">
        <v>45901</v>
      </c>
      <c r="I47" s="16">
        <v>1.7471426683564495</v>
      </c>
      <c r="J47" s="16">
        <v>3.1191095076866047</v>
      </c>
      <c r="K47" s="16">
        <v>-2.4583168341200325</v>
      </c>
      <c r="L47" s="16">
        <v>1.0863499947898829</v>
      </c>
      <c r="M47" s="16">
        <v>0.66079267356656657</v>
      </c>
      <c r="N47" s="8">
        <v>-100</v>
      </c>
    </row>
    <row r="48" spans="8:14" ht="12.75" customHeight="1">
      <c r="H48" s="6">
        <v>45931</v>
      </c>
      <c r="I48" s="16">
        <v>0.55811815986326341</v>
      </c>
      <c r="J48" s="16">
        <v>3.2312236553301732</v>
      </c>
      <c r="K48" s="16">
        <v>-2.4995496406615594</v>
      </c>
      <c r="L48" s="16">
        <v>-0.17355585480533761</v>
      </c>
      <c r="M48" s="16">
        <v>0.73167401466860105</v>
      </c>
      <c r="N48" s="8">
        <v>100</v>
      </c>
    </row>
    <row r="49" spans="8:14" ht="12.75" customHeight="1">
      <c r="H49" s="6">
        <v>45962</v>
      </c>
      <c r="I49" s="16">
        <v>0.37491693120703662</v>
      </c>
      <c r="J49" s="16">
        <v>3.3047464562670537</v>
      </c>
      <c r="K49" s="16">
        <v>-2.1324502371864948</v>
      </c>
      <c r="L49" s="16">
        <v>-0.7973792878735283</v>
      </c>
      <c r="M49" s="16">
        <v>1.172296219080565</v>
      </c>
      <c r="N49" s="8">
        <v>100</v>
      </c>
    </row>
    <row r="50" spans="8:14" ht="12.75" customHeight="1">
      <c r="H50" s="6">
        <v>45992</v>
      </c>
      <c r="I50" s="16">
        <v>-0.58448639102340882</v>
      </c>
      <c r="J50" s="16">
        <v>2.669037151643789</v>
      </c>
      <c r="K50" s="16">
        <v>-1.9684660473047286</v>
      </c>
      <c r="L50" s="16">
        <v>-1.2850574953624769</v>
      </c>
      <c r="M50" s="16">
        <v>0.70057110433906811</v>
      </c>
      <c r="N50" s="8">
        <v>100</v>
      </c>
    </row>
    <row r="51" spans="8:14" ht="12.75" customHeight="1">
      <c r="H51" s="6">
        <v>46023</v>
      </c>
      <c r="I51" s="16">
        <v>-0.85296140607777904</v>
      </c>
      <c r="J51" s="16">
        <v>3.2459661179212072</v>
      </c>
      <c r="K51" s="16">
        <v>-1.9642824456211354</v>
      </c>
      <c r="L51" s="16">
        <v>-2.1346450783778348</v>
      </c>
      <c r="M51" s="16">
        <v>1.2816836723000558</v>
      </c>
      <c r="N51" s="8">
        <v>100</v>
      </c>
    </row>
    <row r="52" spans="8:14" ht="12.75" customHeight="1">
      <c r="H52" s="6">
        <v>46054</v>
      </c>
      <c r="I52" s="16">
        <v>-0.72290402858478098</v>
      </c>
      <c r="J52" s="16">
        <v>2.4403643077435904</v>
      </c>
      <c r="K52" s="16">
        <v>-1.683237022062412</v>
      </c>
      <c r="L52" s="16">
        <v>-1.4800313142659691</v>
      </c>
      <c r="M52" s="16">
        <v>0.75712728568118814</v>
      </c>
      <c r="N52" s="8">
        <v>100</v>
      </c>
    </row>
    <row r="53" spans="8:14" ht="12.75" customHeight="1">
      <c r="H53" s="6">
        <v>46082</v>
      </c>
      <c r="I53" s="16">
        <v>1.5907547717353809</v>
      </c>
      <c r="J53" s="16">
        <v>3.2640513312107613</v>
      </c>
      <c r="K53" s="16">
        <v>-1.4424027132800676</v>
      </c>
      <c r="L53" s="16">
        <v>-0.23089384619531694</v>
      </c>
      <c r="M53" s="16">
        <v>1.8216486179306979</v>
      </c>
      <c r="N53" s="8">
        <v>100</v>
      </c>
    </row>
  </sheetData>
  <mergeCells count="2">
    <mergeCell ref="B25:F26"/>
    <mergeCell ref="B27:F27"/>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42E221-23D7-4247-9613-EF7B679EDF85}">
  <dimension ref="A1:AA47"/>
  <sheetViews>
    <sheetView showGridLines="0" zoomScaleNormal="100" workbookViewId="0">
      <selection activeCell="B2" sqref="B2"/>
    </sheetView>
  </sheetViews>
  <sheetFormatPr baseColWidth="10" defaultColWidth="11.453125" defaultRowHeight="12.75" customHeight="1"/>
  <cols>
    <col min="1" max="27" width="11.453125" style="2" customWidth="1"/>
  </cols>
  <sheetData>
    <row r="1" spans="2:17" ht="12.75" customHeight="1">
      <c r="N1" s="16"/>
    </row>
    <row r="2" spans="2:17" ht="12.75" customHeight="1">
      <c r="B2" s="17" t="s">
        <v>18</v>
      </c>
      <c r="I2" s="64" t="s">
        <v>19</v>
      </c>
      <c r="J2" s="64"/>
      <c r="K2" s="64"/>
      <c r="L2" s="64"/>
      <c r="N2" s="64" t="s">
        <v>20</v>
      </c>
      <c r="O2" s="64"/>
      <c r="P2" s="64"/>
      <c r="Q2" s="64"/>
    </row>
    <row r="3" spans="2:17" ht="12.75" customHeight="1">
      <c r="B3" s="9" t="s">
        <v>21</v>
      </c>
      <c r="H3" s="18" t="s">
        <v>1</v>
      </c>
      <c r="I3" s="18" t="s">
        <v>22</v>
      </c>
      <c r="J3" s="18" t="s">
        <v>23</v>
      </c>
      <c r="K3" s="18" t="s">
        <v>24</v>
      </c>
      <c r="L3" s="18" t="s">
        <v>25</v>
      </c>
      <c r="M3" s="18" t="s">
        <v>1</v>
      </c>
      <c r="N3" s="18" t="s">
        <v>22</v>
      </c>
      <c r="O3" s="18" t="s">
        <v>23</v>
      </c>
      <c r="P3" s="18" t="s">
        <v>26</v>
      </c>
      <c r="Q3" s="18" t="s">
        <v>24</v>
      </c>
    </row>
    <row r="4" spans="2:17" ht="12.75" customHeight="1">
      <c r="B4" s="9" t="s">
        <v>27</v>
      </c>
      <c r="G4" s="16"/>
      <c r="H4" s="19">
        <v>20</v>
      </c>
      <c r="I4" s="16">
        <v>-3.4227E-2</v>
      </c>
      <c r="J4" s="16">
        <v>-0.33904699999999999</v>
      </c>
      <c r="K4" s="16">
        <v>4.9552800000000001E-2</v>
      </c>
      <c r="L4" s="16">
        <v>-3.5637000000000542E-3</v>
      </c>
      <c r="M4" s="19">
        <v>20</v>
      </c>
      <c r="N4" s="16">
        <v>0.19992399999999999</v>
      </c>
      <c r="O4" s="16">
        <v>-6.6377699999999998E-2</v>
      </c>
      <c r="P4" s="16">
        <v>0</v>
      </c>
      <c r="Q4" s="16">
        <v>0.1759377</v>
      </c>
    </row>
    <row r="5" spans="2:17" ht="12.75" customHeight="1">
      <c r="B5" s="9"/>
      <c r="C5" s="9"/>
      <c r="D5" s="9"/>
      <c r="E5" s="9"/>
      <c r="F5" s="9"/>
      <c r="G5" s="16"/>
      <c r="H5" s="19" t="s">
        <v>28</v>
      </c>
      <c r="I5" s="16">
        <v>0.29939840000000001</v>
      </c>
      <c r="J5" s="16">
        <v>-0.37280190000000002</v>
      </c>
      <c r="K5" s="16">
        <v>0.1323751</v>
      </c>
      <c r="L5" s="16">
        <v>-0.17981799999999995</v>
      </c>
      <c r="M5" s="19" t="s">
        <v>28</v>
      </c>
      <c r="N5" s="16">
        <v>0.17162820000000001</v>
      </c>
      <c r="O5" s="16">
        <v>-0.17410870000000001</v>
      </c>
      <c r="P5" s="16">
        <v>-0.14962049999999999</v>
      </c>
      <c r="Q5" s="16">
        <v>0.2054811</v>
      </c>
    </row>
    <row r="6" spans="2:17" ht="12.75" customHeight="1">
      <c r="B6" s="9"/>
      <c r="C6" s="9"/>
      <c r="D6" s="9"/>
      <c r="E6" s="9"/>
      <c r="F6" s="9"/>
      <c r="G6" s="16"/>
      <c r="H6" s="19" t="s">
        <v>29</v>
      </c>
      <c r="I6" s="16">
        <v>-7.03516E-2</v>
      </c>
      <c r="J6" s="16">
        <v>-0.21014759999999999</v>
      </c>
      <c r="K6" s="16">
        <v>6.1559900000000001E-2</v>
      </c>
      <c r="L6" s="16">
        <v>-3.0473999999999892E-3</v>
      </c>
      <c r="M6" s="19" t="s">
        <v>29</v>
      </c>
      <c r="N6" s="16">
        <v>-2.1910599999999999E-2</v>
      </c>
      <c r="O6" s="16">
        <v>-0.2739182</v>
      </c>
      <c r="P6" s="16">
        <v>-0.1030626</v>
      </c>
      <c r="Q6" s="16">
        <v>8.1780900000000004E-2</v>
      </c>
    </row>
    <row r="7" spans="2:17" ht="12.75" customHeight="1">
      <c r="B7" s="9"/>
      <c r="C7" s="9"/>
      <c r="D7" s="9"/>
      <c r="E7" s="9"/>
      <c r="F7" s="9"/>
      <c r="G7" s="16"/>
      <c r="H7" s="19" t="s">
        <v>30</v>
      </c>
      <c r="I7" s="16">
        <v>-0.122778</v>
      </c>
      <c r="J7" s="16">
        <v>-0.25593450000000001</v>
      </c>
      <c r="K7" s="16">
        <v>-7.9885000000000008E-3</v>
      </c>
      <c r="L7" s="16">
        <v>-5.521699999999896E-3</v>
      </c>
      <c r="M7" s="19" t="s">
        <v>30</v>
      </c>
      <c r="N7" s="16">
        <v>-5.3546099999999999E-2</v>
      </c>
      <c r="O7" s="16">
        <v>-0.2298087</v>
      </c>
      <c r="P7" s="16">
        <v>-9.8161499999999999E-2</v>
      </c>
      <c r="Q7" s="16">
        <v>-7.3641799999999993E-2</v>
      </c>
    </row>
    <row r="8" spans="2:17" ht="12.75" customHeight="1">
      <c r="B8" s="9"/>
      <c r="C8" s="9"/>
      <c r="D8" s="9"/>
      <c r="E8" s="9"/>
      <c r="F8" s="9"/>
      <c r="G8" s="16"/>
      <c r="H8" s="19">
        <v>21</v>
      </c>
      <c r="I8" s="16">
        <v>0.1176552</v>
      </c>
      <c r="J8" s="16">
        <v>1.2417900000000003E-2</v>
      </c>
      <c r="K8" s="16">
        <v>6.3009200000000001E-2</v>
      </c>
      <c r="L8" s="16">
        <v>2.8524999999999779E-3</v>
      </c>
      <c r="M8" s="19">
        <v>21</v>
      </c>
      <c r="N8" s="16">
        <v>8.1156599999999995E-2</v>
      </c>
      <c r="O8" s="16">
        <v>6.0295099999999997E-2</v>
      </c>
      <c r="P8" s="16">
        <v>-1.47701E-2</v>
      </c>
      <c r="Q8" s="16">
        <v>0.1449667</v>
      </c>
    </row>
    <row r="9" spans="2:17" ht="12.75" customHeight="1">
      <c r="B9" s="9"/>
      <c r="C9" s="9"/>
      <c r="D9" s="9"/>
      <c r="E9" s="9"/>
      <c r="F9" s="9"/>
      <c r="G9" s="16"/>
      <c r="H9" s="19" t="s">
        <v>28</v>
      </c>
      <c r="I9" s="16">
        <v>-0.1680391</v>
      </c>
      <c r="J9" s="16">
        <v>-0.15636459999999999</v>
      </c>
      <c r="K9" s="16">
        <v>-4.58603E-2</v>
      </c>
      <c r="L9" s="16">
        <v>0.2474219</v>
      </c>
      <c r="M9" s="19" t="s">
        <v>28</v>
      </c>
      <c r="N9" s="16">
        <v>-0.1058147</v>
      </c>
      <c r="O9" s="16">
        <v>-0.17515710000000001</v>
      </c>
      <c r="P9" s="16">
        <v>-2.7899799999999999E-2</v>
      </c>
      <c r="Q9" s="16">
        <v>7.2550900000000001E-2</v>
      </c>
    </row>
    <row r="10" spans="2:17" ht="12.75" customHeight="1">
      <c r="B10" s="9"/>
      <c r="C10" s="9"/>
      <c r="D10" s="9"/>
      <c r="E10" s="9"/>
      <c r="F10" s="9"/>
      <c r="G10" s="16"/>
      <c r="H10" s="19" t="s">
        <v>29</v>
      </c>
      <c r="I10" s="16">
        <v>4.5199999999999997E-3</v>
      </c>
      <c r="J10" s="16">
        <v>-9.2347999999999996E-3</v>
      </c>
      <c r="K10" s="16">
        <v>1.3754800000000001E-2</v>
      </c>
      <c r="L10" s="16">
        <v>1.3480000000000048E-4</v>
      </c>
      <c r="M10" s="19" t="s">
        <v>29</v>
      </c>
      <c r="N10" s="16">
        <v>0.117502</v>
      </c>
      <c r="O10" s="16">
        <v>2.4959000000000001E-3</v>
      </c>
      <c r="P10" s="16">
        <v>9.1634999999999998E-3</v>
      </c>
      <c r="Q10" s="16">
        <v>0.1187824</v>
      </c>
    </row>
    <row r="11" spans="2:17" ht="12.75" customHeight="1">
      <c r="B11" s="9"/>
      <c r="C11" s="9"/>
      <c r="D11" s="9"/>
      <c r="E11" s="9"/>
      <c r="F11" s="9"/>
      <c r="G11" s="16"/>
      <c r="H11" s="19" t="s">
        <v>30</v>
      </c>
      <c r="I11" s="16">
        <v>-1.8693299999999999E-2</v>
      </c>
      <c r="J11" s="16">
        <v>8.8232499999999991E-2</v>
      </c>
      <c r="K11" s="16">
        <v>0</v>
      </c>
      <c r="L11" s="16">
        <v>9.9190000000000107E-4</v>
      </c>
      <c r="M11" s="19" t="s">
        <v>30</v>
      </c>
      <c r="N11" s="16">
        <v>-0.13811209999999999</v>
      </c>
      <c r="O11" s="16">
        <v>-0.1188579</v>
      </c>
      <c r="P11" s="16">
        <v>-8.6809200000000003E-2</v>
      </c>
      <c r="Q11" s="16">
        <v>-1.6752199999999998E-2</v>
      </c>
    </row>
    <row r="12" spans="2:17" ht="12.75" customHeight="1">
      <c r="B12" s="9"/>
      <c r="C12" s="9"/>
      <c r="D12" s="9"/>
      <c r="E12" s="9"/>
      <c r="F12" s="9"/>
      <c r="G12" s="16"/>
      <c r="H12" s="19">
        <v>22</v>
      </c>
      <c r="I12" s="16">
        <v>-7.7723600000000004E-2</v>
      </c>
      <c r="J12" s="16">
        <v>-0.2082618</v>
      </c>
      <c r="K12" s="16">
        <v>-8.2832799999999998E-2</v>
      </c>
      <c r="L12" s="16">
        <v>-5.5382999999999787E-3</v>
      </c>
      <c r="M12" s="19">
        <v>22</v>
      </c>
      <c r="N12" s="16">
        <v>2.4353199999999998E-2</v>
      </c>
      <c r="O12" s="16">
        <v>-0.3802625</v>
      </c>
      <c r="P12" s="16">
        <v>-0.23882139999999999</v>
      </c>
      <c r="Q12" s="16">
        <v>-1.43307E-2</v>
      </c>
    </row>
    <row r="13" spans="2:17" ht="12.75" customHeight="1">
      <c r="B13" s="9"/>
      <c r="C13" s="9"/>
      <c r="D13" s="9"/>
      <c r="E13" s="9"/>
      <c r="F13" s="9"/>
      <c r="G13" s="16"/>
      <c r="H13" s="19" t="s">
        <v>28</v>
      </c>
      <c r="I13" s="16">
        <v>-0.1147087</v>
      </c>
      <c r="J13" s="16">
        <v>-0.16173799999999999</v>
      </c>
      <c r="K13" s="16">
        <v>-0.1147087</v>
      </c>
      <c r="L13" s="16">
        <v>-6.0971000000000688E-3</v>
      </c>
      <c r="M13" s="19" t="s">
        <v>28</v>
      </c>
      <c r="N13" s="16">
        <v>-4.4578699999999999E-2</v>
      </c>
      <c r="O13" s="16">
        <v>-7.8917399999999999E-2</v>
      </c>
      <c r="P13" s="16">
        <v>-7.3603000000000002E-2</v>
      </c>
      <c r="Q13" s="16">
        <v>-5.4146300000000001E-2</v>
      </c>
    </row>
    <row r="14" spans="2:17" ht="12.75" customHeight="1">
      <c r="B14" s="9"/>
      <c r="C14" s="9"/>
      <c r="D14" s="9"/>
      <c r="E14" s="9"/>
      <c r="F14" s="9"/>
      <c r="G14" s="16"/>
      <c r="H14" s="19" t="s">
        <v>29</v>
      </c>
      <c r="I14" s="16">
        <v>3.11864E-2</v>
      </c>
      <c r="J14" s="16">
        <v>3.5842999999999999E-3</v>
      </c>
      <c r="K14" s="16">
        <v>4.9615100000000002E-2</v>
      </c>
      <c r="L14" s="16">
        <v>-0.1473564</v>
      </c>
      <c r="M14" s="19" t="s">
        <v>29</v>
      </c>
      <c r="N14" s="16">
        <v>-1.52344E-2</v>
      </c>
      <c r="O14" s="16">
        <v>-0.2330758</v>
      </c>
      <c r="P14" s="16">
        <v>-3.4014599999999999E-2</v>
      </c>
      <c r="Q14" s="16">
        <v>0.106069</v>
      </c>
    </row>
    <row r="15" spans="2:17" ht="12.75" customHeight="1">
      <c r="B15" s="9"/>
      <c r="C15" s="9"/>
      <c r="D15" s="9"/>
      <c r="E15" s="9"/>
      <c r="F15" s="9"/>
      <c r="G15" s="16"/>
      <c r="H15" s="19" t="s">
        <v>30</v>
      </c>
      <c r="I15" s="16">
        <v>-3.7219299999999997E-2</v>
      </c>
      <c r="J15" s="16">
        <v>-0.21984690000000001</v>
      </c>
      <c r="K15" s="16">
        <v>-3.6401099999999999E-2</v>
      </c>
      <c r="L15" s="16">
        <v>-4.9490000000000124E-3</v>
      </c>
      <c r="M15" s="19" t="s">
        <v>30</v>
      </c>
      <c r="N15" s="16">
        <v>-6.3204800000000005E-2</v>
      </c>
      <c r="O15" s="16">
        <v>-0.2493755</v>
      </c>
      <c r="P15" s="16">
        <v>-7.0401400000000003E-2</v>
      </c>
      <c r="Q15" s="16">
        <v>-3.0344E-3</v>
      </c>
    </row>
    <row r="16" spans="2:17" ht="12.75" customHeight="1">
      <c r="B16" s="9"/>
      <c r="C16" s="9"/>
      <c r="D16" s="9"/>
      <c r="E16" s="9"/>
      <c r="F16" s="9"/>
      <c r="G16" s="16"/>
      <c r="H16" s="18">
        <v>23</v>
      </c>
      <c r="I16" s="16">
        <v>2.95202E-2</v>
      </c>
      <c r="J16" s="16">
        <v>-0.1876333</v>
      </c>
      <c r="K16" s="16">
        <v>0.1111413</v>
      </c>
      <c r="L16" s="16">
        <v>-7.9159999999999897E-4</v>
      </c>
      <c r="M16" s="18">
        <v>23</v>
      </c>
      <c r="N16" s="16">
        <v>-0.12301810000000001</v>
      </c>
      <c r="O16" s="16">
        <v>-0.46074789999999999</v>
      </c>
      <c r="P16" s="16">
        <v>-0.107734</v>
      </c>
      <c r="Q16" s="16">
        <v>-2.1136100000000001E-2</v>
      </c>
    </row>
    <row r="17" spans="2:19" ht="12.75" customHeight="1">
      <c r="B17" s="9"/>
      <c r="C17" s="9"/>
      <c r="D17" s="9"/>
      <c r="E17" s="9"/>
      <c r="F17" s="9"/>
      <c r="H17" s="19" t="s">
        <v>28</v>
      </c>
      <c r="I17" s="16">
        <v>0.23911110000000002</v>
      </c>
      <c r="J17" s="16">
        <v>-2.2948000000000001E-3</v>
      </c>
      <c r="K17" s="16">
        <v>-1.1139E-2</v>
      </c>
      <c r="L17" s="16">
        <v>4.237999999999964E-3</v>
      </c>
      <c r="M17" s="19" t="s">
        <v>28</v>
      </c>
      <c r="N17" s="16">
        <v>-6.2573100000000006E-2</v>
      </c>
      <c r="O17" s="16">
        <v>-0.2236263</v>
      </c>
      <c r="P17" s="16">
        <v>-1.37311E-2</v>
      </c>
      <c r="Q17" s="16">
        <v>0</v>
      </c>
    </row>
    <row r="18" spans="2:19" ht="12.75" customHeight="1">
      <c r="B18" s="9"/>
      <c r="C18" s="9"/>
      <c r="D18" s="9"/>
      <c r="E18" s="9"/>
      <c r="F18" s="9"/>
      <c r="H18" s="19" t="s">
        <v>29</v>
      </c>
      <c r="I18" s="16">
        <v>0.13602639999999999</v>
      </c>
      <c r="J18" s="16">
        <v>-0.1119073</v>
      </c>
      <c r="K18" s="16">
        <v>3.0431200000000002E-2</v>
      </c>
      <c r="L18" s="16">
        <v>1.1287000000000092E-3</v>
      </c>
      <c r="M18" s="19" t="s">
        <v>29</v>
      </c>
      <c r="N18" s="16">
        <v>-1.3429399999999999E-2</v>
      </c>
      <c r="O18" s="16">
        <v>-0.19953070000000001</v>
      </c>
      <c r="P18" s="16">
        <v>-1.0402399999999999E-2</v>
      </c>
      <c r="Q18" s="16">
        <v>-2.9296999999999999E-3</v>
      </c>
    </row>
    <row r="19" spans="2:19" ht="12.75" customHeight="1">
      <c r="B19" s="9"/>
      <c r="C19" s="9"/>
      <c r="D19" s="9"/>
      <c r="E19" s="9"/>
      <c r="F19" s="9"/>
      <c r="H19" s="19" t="s">
        <v>30</v>
      </c>
      <c r="I19" s="16">
        <v>-6.7033200000000001E-2</v>
      </c>
      <c r="J19" s="16">
        <v>-2.7464300000000001E-2</v>
      </c>
      <c r="K19" s="16">
        <v>8.5376900000000019E-2</v>
      </c>
      <c r="L19" s="16">
        <v>-2.0070000000001363E-4</v>
      </c>
      <c r="M19" s="19" t="s">
        <v>30</v>
      </c>
      <c r="N19" s="16">
        <v>5.2272199999999998E-2</v>
      </c>
      <c r="O19" s="16">
        <v>-7.4839999999999998E-4</v>
      </c>
      <c r="P19" s="16">
        <v>-2.6823799999999998E-2</v>
      </c>
      <c r="Q19" s="16">
        <v>4.9920800000000001E-2</v>
      </c>
      <c r="R19" s="16"/>
    </row>
    <row r="20" spans="2:19" ht="12.75" customHeight="1">
      <c r="B20" s="9"/>
      <c r="C20" s="9"/>
      <c r="D20" s="9"/>
      <c r="E20" s="9"/>
      <c r="F20" s="9"/>
      <c r="H20" s="18">
        <v>24</v>
      </c>
      <c r="I20" s="16">
        <v>4.4741700000000002E-2</v>
      </c>
      <c r="J20" s="16">
        <v>-0.38462200000000002</v>
      </c>
      <c r="K20" s="16">
        <v>1.1166100000000002E-2</v>
      </c>
      <c r="L20" s="16">
        <v>-7.0116000000000154E-3</v>
      </c>
      <c r="M20" s="18">
        <v>24</v>
      </c>
      <c r="N20" s="16">
        <v>-6.7886999999999999E-3</v>
      </c>
      <c r="O20" s="16">
        <v>-0.27279569999999997</v>
      </c>
      <c r="P20" s="16">
        <v>-1.6592599999999999E-2</v>
      </c>
      <c r="Q20" s="16">
        <v>-4.9005000000000003E-3</v>
      </c>
      <c r="R20" s="16"/>
    </row>
    <row r="21" spans="2:19" ht="12.75" customHeight="1">
      <c r="B21" s="9"/>
      <c r="C21" s="9"/>
      <c r="D21" s="9"/>
      <c r="E21" s="9"/>
      <c r="F21" s="9"/>
      <c r="H21" s="19" t="s">
        <v>28</v>
      </c>
      <c r="I21" s="16">
        <v>-9.7968299999999994E-2</v>
      </c>
      <c r="J21" s="16">
        <v>-0.1525784</v>
      </c>
      <c r="K21" s="16">
        <v>-0.1174665</v>
      </c>
      <c r="L21" s="16">
        <v>-7.3738999999999064E-3</v>
      </c>
      <c r="M21" s="19" t="s">
        <v>28</v>
      </c>
      <c r="N21" s="16">
        <v>8.3747500000000002E-2</v>
      </c>
      <c r="O21" s="16">
        <v>-0.19711040000000002</v>
      </c>
      <c r="P21" s="16">
        <v>-6.6858699999999993E-2</v>
      </c>
      <c r="Q21" s="16">
        <v>0.10598729999999999</v>
      </c>
    </row>
    <row r="22" spans="2:19" ht="12.75" customHeight="1">
      <c r="B22" s="9"/>
      <c r="C22" s="9"/>
      <c r="D22" s="9"/>
      <c r="E22" s="9"/>
      <c r="F22" s="9"/>
      <c r="H22" s="19" t="s">
        <v>29</v>
      </c>
      <c r="I22" s="16">
        <v>4.6308200000000001E-2</v>
      </c>
      <c r="J22" s="16">
        <v>4.6308200000000001E-2</v>
      </c>
      <c r="K22" s="16">
        <v>4.6308200000000001E-2</v>
      </c>
      <c r="L22" s="16">
        <v>2.6651999999999986E-3</v>
      </c>
      <c r="M22" s="19" t="s">
        <v>29</v>
      </c>
      <c r="N22" s="16">
        <v>8.352279999999998E-2</v>
      </c>
      <c r="O22" s="16">
        <v>1.1099299999999999E-2</v>
      </c>
      <c r="P22" s="16">
        <v>-6.6617399999999993E-2</v>
      </c>
      <c r="Q22" s="16">
        <v>-4.0146300000000003E-2</v>
      </c>
    </row>
    <row r="23" spans="2:19" ht="12.75" customHeight="1">
      <c r="B23" s="9"/>
      <c r="C23" s="9"/>
      <c r="D23" s="9"/>
      <c r="E23" s="9"/>
      <c r="F23" s="9"/>
      <c r="H23" s="19" t="s">
        <v>30</v>
      </c>
      <c r="I23" s="16">
        <v>-5.2187799999999999E-2</v>
      </c>
      <c r="J23" s="16">
        <v>-7.8572199999999995E-2</v>
      </c>
      <c r="K23" s="16">
        <v>0</v>
      </c>
      <c r="L23" s="16">
        <v>-3.0370999999999883E-3</v>
      </c>
      <c r="M23" s="19" t="s">
        <v>30</v>
      </c>
      <c r="N23" s="16">
        <v>2.9527800000000003E-2</v>
      </c>
      <c r="O23" s="16">
        <v>-6.0437900000000003E-2</v>
      </c>
      <c r="P23" s="16">
        <v>-6.1446300000000002E-2</v>
      </c>
      <c r="Q23" s="16">
        <v>2.8520900000000002E-2</v>
      </c>
    </row>
    <row r="24" spans="2:19" ht="12.75" customHeight="1">
      <c r="B24" s="9"/>
      <c r="C24" s="9"/>
      <c r="D24" s="9"/>
      <c r="E24" s="9"/>
      <c r="F24" s="9"/>
      <c r="H24" s="18">
        <v>25</v>
      </c>
      <c r="I24" s="16">
        <v>-1.9497500000000001E-2</v>
      </c>
      <c r="J24" s="16">
        <v>-0.1015978</v>
      </c>
      <c r="K24" s="16">
        <v>4.3577999999999999E-2</v>
      </c>
      <c r="L24" s="16">
        <v>-7.2533799999999996E-2</v>
      </c>
      <c r="M24" s="18">
        <v>25</v>
      </c>
      <c r="N24" s="16">
        <v>-3.6505900000000001E-2</v>
      </c>
      <c r="O24" s="16">
        <v>-0.11117419999999999</v>
      </c>
      <c r="P24" s="16">
        <v>-6.0611600000000002E-2</v>
      </c>
      <c r="Q24" s="16">
        <v>2.3395999999999998E-3</v>
      </c>
    </row>
    <row r="25" spans="2:19" ht="12.75" customHeight="1">
      <c r="B25" s="65" t="s">
        <v>31</v>
      </c>
      <c r="C25" s="65"/>
      <c r="D25" s="65"/>
      <c r="E25" s="65"/>
      <c r="F25" s="65"/>
      <c r="H25" s="19" t="s">
        <v>28</v>
      </c>
      <c r="I25" s="16">
        <v>-0.13857</v>
      </c>
      <c r="J25" s="16">
        <v>-0.21433990000000003</v>
      </c>
      <c r="K25" s="16">
        <v>2.0680000000000001E-4</v>
      </c>
      <c r="L25" s="16">
        <v>0</v>
      </c>
      <c r="M25" s="19" t="s">
        <v>28</v>
      </c>
      <c r="N25" s="16">
        <v>9.0234300000000017E-2</v>
      </c>
      <c r="O25" s="16">
        <v>1.99317E-2</v>
      </c>
      <c r="P25" s="16">
        <v>-1.19542E-2</v>
      </c>
      <c r="Q25" s="16">
        <v>1.09175E-2</v>
      </c>
    </row>
    <row r="26" spans="2:19" ht="12.75" customHeight="1">
      <c r="B26" s="65"/>
      <c r="C26" s="65"/>
      <c r="D26" s="65"/>
      <c r="E26" s="65"/>
      <c r="F26" s="65"/>
      <c r="H26" s="19" t="s">
        <v>29</v>
      </c>
      <c r="I26" s="16">
        <v>4.2268E-2</v>
      </c>
      <c r="J26" s="16">
        <v>-1.0110700000000002E-2</v>
      </c>
      <c r="K26" s="16">
        <v>-5.4950899999999997E-2</v>
      </c>
      <c r="L26" s="16">
        <v>-6.0580000000000302E-4</v>
      </c>
      <c r="M26" s="19" t="s">
        <v>29</v>
      </c>
      <c r="N26" s="16">
        <v>-1.6080899999999999E-2</v>
      </c>
      <c r="O26" s="16">
        <v>-9.5139899999999999E-2</v>
      </c>
      <c r="P26" s="16">
        <v>-1.3398999999999999E-2</v>
      </c>
      <c r="Q26" s="16">
        <v>7.7180700000000005E-2</v>
      </c>
      <c r="R26" s="16"/>
      <c r="S26" s="16"/>
    </row>
    <row r="27" spans="2:19" ht="12.75" customHeight="1">
      <c r="B27" s="65"/>
      <c r="C27" s="65"/>
      <c r="D27" s="65"/>
      <c r="E27" s="65"/>
      <c r="F27" s="65"/>
      <c r="H27" s="19" t="s">
        <v>30</v>
      </c>
      <c r="I27" s="16">
        <v>4.2749500000000003E-2</v>
      </c>
      <c r="J27" s="16">
        <v>-0.15011559999999999</v>
      </c>
      <c r="K27" s="16">
        <v>4.2749500000000003E-2</v>
      </c>
      <c r="L27" s="16">
        <v>-5.1106000000000233E-3</v>
      </c>
      <c r="M27" s="19" t="s">
        <v>30</v>
      </c>
      <c r="N27" s="16">
        <v>4.3597999999999996E-3</v>
      </c>
      <c r="O27" s="16">
        <v>-9.3439000000000005E-3</v>
      </c>
      <c r="P27" s="16">
        <v>-4.5986999999999998E-3</v>
      </c>
      <c r="Q27" s="16">
        <v>6.8057000000000005E-3</v>
      </c>
      <c r="R27" s="16"/>
      <c r="S27" s="16"/>
    </row>
    <row r="28" spans="2:19" ht="12.75" customHeight="1">
      <c r="B28" s="65"/>
      <c r="C28" s="65"/>
      <c r="D28" s="65"/>
      <c r="E28" s="65"/>
      <c r="F28" s="65"/>
      <c r="H28" s="18">
        <v>26</v>
      </c>
      <c r="I28" s="16">
        <v>1.413E-2</v>
      </c>
      <c r="J28" s="16">
        <v>-5.7363900000000002E-2</v>
      </c>
      <c r="K28" s="16">
        <v>-6.4693100000000003E-2</v>
      </c>
      <c r="L28" s="16">
        <v>-8.5126999999999946E-3</v>
      </c>
      <c r="M28" s="18">
        <v>26</v>
      </c>
      <c r="N28" s="16">
        <v>-9.4724100000000006E-2</v>
      </c>
      <c r="O28" s="16">
        <v>-3.9129900000000002E-2</v>
      </c>
      <c r="P28" s="16">
        <v>-4.7609999999999996E-3</v>
      </c>
      <c r="Q28" s="16">
        <v>-0.10265349999999999</v>
      </c>
      <c r="R28" s="16"/>
      <c r="S28" s="16"/>
    </row>
    <row r="29" spans="2:19" ht="12.75" customHeight="1">
      <c r="B29" s="65"/>
      <c r="C29" s="65"/>
      <c r="D29" s="65"/>
      <c r="E29" s="65"/>
      <c r="F29" s="65"/>
      <c r="H29" s="20"/>
      <c r="I29" s="16"/>
      <c r="J29" s="16"/>
      <c r="K29" s="16"/>
      <c r="L29" s="16"/>
      <c r="M29" s="16"/>
      <c r="N29" s="16"/>
      <c r="O29" s="16"/>
      <c r="P29" s="16"/>
      <c r="Q29" s="16"/>
      <c r="R29" s="16"/>
      <c r="S29" s="16"/>
    </row>
    <row r="30" spans="2:19" ht="12.75" customHeight="1">
      <c r="B30" s="65"/>
      <c r="C30" s="65"/>
      <c r="D30" s="65"/>
      <c r="E30" s="65"/>
      <c r="F30" s="65"/>
      <c r="H30" s="20"/>
      <c r="I30" s="16"/>
      <c r="J30" s="16"/>
      <c r="K30" s="16"/>
      <c r="L30" s="16"/>
      <c r="M30" s="16"/>
      <c r="N30" s="16"/>
      <c r="O30" s="16"/>
      <c r="P30" s="16"/>
      <c r="Q30" s="16"/>
      <c r="R30" s="16"/>
      <c r="S30" s="21"/>
    </row>
    <row r="31" spans="2:19" ht="12.75" customHeight="1">
      <c r="B31" s="9" t="s">
        <v>32</v>
      </c>
      <c r="C31" s="22"/>
      <c r="D31" s="22"/>
      <c r="E31" s="22"/>
      <c r="F31" s="22"/>
      <c r="I31" s="16"/>
      <c r="J31" s="16"/>
      <c r="K31" s="16"/>
      <c r="L31" s="16"/>
      <c r="M31" s="16"/>
      <c r="N31" s="16"/>
      <c r="O31" s="16"/>
      <c r="P31" s="16"/>
      <c r="Q31" s="16"/>
      <c r="R31" s="16"/>
    </row>
    <row r="32" spans="2:19" ht="12.75" customHeight="1">
      <c r="C32" s="23"/>
      <c r="D32" s="23"/>
      <c r="E32" s="23"/>
      <c r="F32" s="23"/>
      <c r="I32" s="16"/>
      <c r="J32" s="16"/>
      <c r="K32" s="16"/>
      <c r="L32" s="16"/>
      <c r="M32" s="16"/>
      <c r="N32" s="16"/>
      <c r="O32" s="24"/>
      <c r="P32" s="16"/>
      <c r="Q32" s="25"/>
      <c r="R32" s="21"/>
    </row>
    <row r="33" spans="2:15" ht="12.75" customHeight="1">
      <c r="B33" s="23"/>
      <c r="C33" s="23"/>
      <c r="D33" s="23"/>
      <c r="E33" s="23"/>
      <c r="F33" s="23"/>
      <c r="I33" s="16"/>
      <c r="J33" s="16"/>
      <c r="K33" s="16"/>
      <c r="L33" s="16"/>
      <c r="M33" s="16"/>
      <c r="O33" s="24"/>
    </row>
    <row r="34" spans="2:15" ht="12.75" customHeight="1">
      <c r="B34" s="23"/>
      <c r="C34" s="23"/>
      <c r="D34" s="23"/>
      <c r="E34" s="23"/>
      <c r="F34" s="23"/>
      <c r="I34" s="16"/>
      <c r="J34" s="16"/>
      <c r="K34" s="16"/>
      <c r="L34" s="16"/>
      <c r="M34" s="16"/>
      <c r="O34" s="24"/>
    </row>
    <row r="35" spans="2:15" ht="12.75" customHeight="1">
      <c r="B35" s="23"/>
      <c r="C35" s="23"/>
      <c r="D35" s="23"/>
      <c r="E35" s="23"/>
      <c r="F35" s="23"/>
      <c r="I35" s="16"/>
      <c r="J35" s="16"/>
      <c r="K35" s="16"/>
      <c r="L35" s="16"/>
      <c r="M35" s="16"/>
      <c r="O35" s="24"/>
    </row>
    <row r="36" spans="2:15" ht="12.75" customHeight="1">
      <c r="B36" s="23"/>
      <c r="C36" s="23"/>
      <c r="D36" s="23"/>
      <c r="E36" s="23"/>
      <c r="F36" s="23"/>
      <c r="I36" s="16"/>
      <c r="J36" s="16"/>
      <c r="K36" s="16"/>
      <c r="L36" s="16"/>
      <c r="M36" s="16"/>
    </row>
    <row r="37" spans="2:15" ht="12.75" customHeight="1">
      <c r="H37" s="19"/>
      <c r="I37" s="16"/>
      <c r="J37" s="16"/>
      <c r="K37" s="16"/>
      <c r="L37" s="16"/>
      <c r="M37" s="16"/>
    </row>
    <row r="38" spans="2:15" ht="12.75" customHeight="1">
      <c r="H38" s="18"/>
      <c r="I38" s="16"/>
      <c r="J38" s="16"/>
      <c r="K38" s="16"/>
      <c r="L38" s="16"/>
      <c r="M38" s="16"/>
    </row>
    <row r="39" spans="2:15" ht="12.75" customHeight="1">
      <c r="I39" s="16"/>
      <c r="J39" s="16"/>
      <c r="K39" s="16"/>
      <c r="L39" s="16"/>
      <c r="M39" s="16"/>
    </row>
    <row r="40" spans="2:15" ht="12.75" customHeight="1">
      <c r="I40" s="16"/>
      <c r="J40" s="16"/>
      <c r="K40" s="16"/>
      <c r="L40" s="16"/>
      <c r="M40" s="16"/>
    </row>
    <row r="41" spans="2:15" ht="12.75" customHeight="1">
      <c r="I41" s="16"/>
      <c r="J41" s="16"/>
      <c r="K41" s="16"/>
      <c r="L41" s="16"/>
      <c r="M41" s="16"/>
    </row>
    <row r="42" spans="2:15" ht="12.75" customHeight="1">
      <c r="I42" s="16"/>
      <c r="J42" s="16"/>
      <c r="K42" s="16"/>
      <c r="L42" s="16"/>
      <c r="M42" s="16"/>
    </row>
    <row r="43" spans="2:15" ht="12.75" customHeight="1">
      <c r="I43" s="16"/>
      <c r="J43" s="16"/>
      <c r="K43" s="16"/>
      <c r="L43" s="16"/>
      <c r="M43" s="16"/>
    </row>
    <row r="44" spans="2:15" ht="12.75" customHeight="1">
      <c r="I44" s="16"/>
      <c r="J44" s="16"/>
      <c r="K44" s="16"/>
      <c r="L44" s="16"/>
      <c r="M44" s="16"/>
    </row>
    <row r="45" spans="2:15" ht="12.75" customHeight="1">
      <c r="I45" s="16"/>
      <c r="J45" s="16"/>
      <c r="K45" s="16"/>
      <c r="L45" s="16"/>
      <c r="M45" s="16"/>
    </row>
    <row r="46" spans="2:15" ht="12.75" customHeight="1">
      <c r="I46" s="16"/>
      <c r="J46" s="16"/>
      <c r="K46" s="16"/>
      <c r="L46" s="16"/>
      <c r="M46" s="16"/>
    </row>
    <row r="47" spans="2:15" ht="12.75" customHeight="1">
      <c r="I47" s="16"/>
      <c r="J47" s="16"/>
      <c r="K47" s="16"/>
      <c r="L47" s="16"/>
      <c r="M47" s="16"/>
    </row>
  </sheetData>
  <mergeCells count="3">
    <mergeCell ref="I2:L2"/>
    <mergeCell ref="N2:Q2"/>
    <mergeCell ref="B25:F30"/>
  </mergeCells>
  <pageMargins left="0.7" right="0.7" top="0.75" bottom="0.75" header="0.3" footer="0.3"/>
  <pageSetup paperSize="9" orientation="portrait" horizontalDpi="300" verticalDpi="3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D851A1-6C02-4288-861D-B8752D1F6DE9}">
  <dimension ref="A1:AW34"/>
  <sheetViews>
    <sheetView showGridLines="0" zoomScaleNormal="100" workbookViewId="0">
      <selection activeCell="B2" sqref="B2"/>
    </sheetView>
  </sheetViews>
  <sheetFormatPr baseColWidth="10" defaultColWidth="11.453125" defaultRowHeight="12.75" customHeight="1"/>
  <cols>
    <col min="1" max="7" width="11.453125" style="9" customWidth="1"/>
    <col min="8" max="13" width="11.453125" style="11" customWidth="1"/>
    <col min="14" max="27" width="11.453125" style="9" customWidth="1"/>
    <col min="28" max="16384" width="11.453125" style="29"/>
  </cols>
  <sheetData>
    <row r="1" spans="2:49" ht="12.75" customHeight="1">
      <c r="B1" s="26"/>
      <c r="C1" s="26"/>
      <c r="D1" s="26"/>
      <c r="E1" s="26"/>
      <c r="F1" s="26"/>
      <c r="G1" s="26"/>
      <c r="H1" s="27"/>
      <c r="I1" s="27"/>
      <c r="J1" s="27"/>
      <c r="K1" s="27"/>
      <c r="L1" s="27"/>
      <c r="M1" s="27"/>
      <c r="N1" s="26"/>
      <c r="O1" s="26"/>
      <c r="P1" s="26"/>
      <c r="Q1" s="26"/>
      <c r="R1" s="26"/>
      <c r="S1" s="26"/>
      <c r="T1" s="26"/>
      <c r="U1" s="26"/>
      <c r="V1" s="26"/>
      <c r="W1" s="26"/>
      <c r="X1" s="26"/>
      <c r="Y1" s="26"/>
      <c r="Z1" s="26"/>
      <c r="AA1" s="26"/>
      <c r="AB1" s="28"/>
      <c r="AC1" s="28"/>
      <c r="AD1" s="28"/>
      <c r="AE1" s="28"/>
      <c r="AF1" s="28"/>
      <c r="AG1" s="28"/>
      <c r="AH1" s="28"/>
      <c r="AI1" s="28"/>
      <c r="AJ1" s="28"/>
      <c r="AK1" s="28"/>
      <c r="AL1" s="28"/>
      <c r="AM1" s="28"/>
      <c r="AN1" s="28"/>
      <c r="AO1" s="28"/>
      <c r="AP1" s="28"/>
      <c r="AQ1" s="28"/>
      <c r="AR1" s="28"/>
      <c r="AS1" s="28"/>
      <c r="AT1" s="28"/>
      <c r="AU1" s="28"/>
      <c r="AV1" s="28"/>
      <c r="AW1" s="28"/>
    </row>
    <row r="2" spans="2:49" ht="12.75" customHeight="1">
      <c r="B2" s="17" t="s">
        <v>33</v>
      </c>
      <c r="C2" s="30"/>
      <c r="D2" s="30"/>
      <c r="E2" s="30"/>
      <c r="F2" s="30"/>
      <c r="G2" s="2"/>
      <c r="H2" s="11" t="s">
        <v>1</v>
      </c>
      <c r="I2" s="11" t="s">
        <v>34</v>
      </c>
      <c r="J2" s="31" t="s">
        <v>35</v>
      </c>
      <c r="K2" s="11" t="s">
        <v>36</v>
      </c>
      <c r="L2" s="31" t="s">
        <v>37</v>
      </c>
      <c r="M2" s="11" t="s">
        <v>38</v>
      </c>
      <c r="N2" s="32" t="s">
        <v>5</v>
      </c>
    </row>
    <row r="3" spans="2:49" ht="12.75" customHeight="1">
      <c r="B3" s="9" t="s">
        <v>39</v>
      </c>
      <c r="C3" s="30"/>
      <c r="D3" s="30"/>
      <c r="E3" s="30"/>
      <c r="F3" s="30"/>
      <c r="G3" s="2"/>
      <c r="H3" s="6" t="s">
        <v>40</v>
      </c>
      <c r="I3" s="7">
        <v>2.8534324387387437</v>
      </c>
      <c r="J3" s="7">
        <v>1.7143687560697543</v>
      </c>
      <c r="K3" s="7">
        <v>1.6377926906176257</v>
      </c>
      <c r="L3" s="7">
        <v>6.2055938854261239</v>
      </c>
      <c r="M3" s="7">
        <v>8.7527371169703549</v>
      </c>
      <c r="N3" s="8">
        <v>-100</v>
      </c>
    </row>
    <row r="4" spans="2:49" ht="12.75" customHeight="1">
      <c r="B4" s="9" t="s">
        <v>41</v>
      </c>
      <c r="C4" s="30"/>
      <c r="D4" s="30"/>
      <c r="E4" s="30"/>
      <c r="F4" s="30"/>
      <c r="G4" s="2"/>
      <c r="H4" s="6" t="s">
        <v>28</v>
      </c>
      <c r="I4" s="7">
        <v>3.6529489606098497</v>
      </c>
      <c r="J4" s="7">
        <v>1.8930468529189584</v>
      </c>
      <c r="K4" s="7">
        <v>1.9573976866270337</v>
      </c>
      <c r="L4" s="7">
        <v>7.5033935001558421</v>
      </c>
      <c r="M4" s="7">
        <v>10.393332653701792</v>
      </c>
      <c r="N4" s="8">
        <v>-100</v>
      </c>
    </row>
    <row r="5" spans="2:49" ht="12.75" customHeight="1">
      <c r="G5" s="2"/>
      <c r="H5" s="6" t="s">
        <v>29</v>
      </c>
      <c r="I5" s="7">
        <v>3.6581620596007745</v>
      </c>
      <c r="J5" s="7">
        <v>1.8788657909631832</v>
      </c>
      <c r="K5" s="7">
        <v>2.1782950814258748</v>
      </c>
      <c r="L5" s="7">
        <v>7.7153229319898324</v>
      </c>
      <c r="M5" s="7">
        <v>11.440527341896512</v>
      </c>
      <c r="N5" s="8">
        <v>-100</v>
      </c>
    </row>
    <row r="6" spans="2:49" ht="12.75" customHeight="1">
      <c r="G6" s="2"/>
      <c r="H6" s="6" t="s">
        <v>30</v>
      </c>
      <c r="I6" s="7">
        <v>3.9487985318724208</v>
      </c>
      <c r="J6" s="7">
        <v>1.7923996942573361</v>
      </c>
      <c r="K6" s="7">
        <v>1.8435854355692372</v>
      </c>
      <c r="L6" s="7">
        <v>7.5847836616989941</v>
      </c>
      <c r="M6" s="7">
        <v>9.5853732163851735</v>
      </c>
      <c r="N6" s="8">
        <v>-100</v>
      </c>
    </row>
    <row r="7" spans="2:49" ht="12.75" customHeight="1">
      <c r="G7" s="2"/>
      <c r="H7" s="6" t="s">
        <v>42</v>
      </c>
      <c r="I7" s="7">
        <v>4.1233901118461036</v>
      </c>
      <c r="J7" s="7">
        <v>2.0238475008486736</v>
      </c>
      <c r="K7" s="7">
        <v>2.043088877768084</v>
      </c>
      <c r="L7" s="7">
        <v>8.1903264904628621</v>
      </c>
      <c r="M7" s="7">
        <v>10.663000056657124</v>
      </c>
      <c r="N7" s="8">
        <v>-100</v>
      </c>
    </row>
    <row r="8" spans="2:49" ht="12.75" customHeight="1">
      <c r="G8" s="2"/>
      <c r="H8" s="6" t="s">
        <v>28</v>
      </c>
      <c r="I8" s="7">
        <v>3.3764839560808868</v>
      </c>
      <c r="J8" s="7">
        <v>1.9549226084700273</v>
      </c>
      <c r="K8" s="7">
        <v>1.5887912683669869</v>
      </c>
      <c r="L8" s="7">
        <v>6.9201978329179008</v>
      </c>
      <c r="M8" s="7">
        <v>8.2152716877544663</v>
      </c>
      <c r="N8" s="8">
        <v>-100</v>
      </c>
    </row>
    <row r="9" spans="2:49" ht="12.75" customHeight="1">
      <c r="G9" s="2"/>
      <c r="H9" s="6" t="s">
        <v>29</v>
      </c>
      <c r="I9" s="7">
        <v>3.204902709999697</v>
      </c>
      <c r="J9" s="7">
        <v>2.0482332354052541</v>
      </c>
      <c r="K9" s="7">
        <v>1.2547776450871442</v>
      </c>
      <c r="L9" s="7">
        <v>6.5079135904920955</v>
      </c>
      <c r="M9" s="7">
        <v>6.369868027181691</v>
      </c>
      <c r="N9" s="8">
        <v>-100</v>
      </c>
    </row>
    <row r="10" spans="2:49" ht="12.75" customHeight="1">
      <c r="G10" s="2"/>
      <c r="H10" s="6" t="s">
        <v>30</v>
      </c>
      <c r="I10" s="7">
        <v>0.83930214497571232</v>
      </c>
      <c r="J10" s="7">
        <v>1.4269740892678324</v>
      </c>
      <c r="K10" s="7">
        <v>0.98263363464828934</v>
      </c>
      <c r="L10" s="7">
        <v>3.2489098688918343</v>
      </c>
      <c r="M10" s="7">
        <v>5.0157472547927018</v>
      </c>
      <c r="N10" s="8">
        <v>-100</v>
      </c>
    </row>
    <row r="11" spans="2:49" ht="12.75" customHeight="1">
      <c r="G11" s="2"/>
      <c r="H11" s="6" t="s">
        <v>43</v>
      </c>
      <c r="I11" s="7">
        <v>-1.6786071719887508</v>
      </c>
      <c r="J11" s="7">
        <v>0.73427729729690028</v>
      </c>
      <c r="K11" s="7">
        <v>0.62015773525116202</v>
      </c>
      <c r="L11" s="7">
        <v>-0.32417213944068846</v>
      </c>
      <c r="M11" s="7">
        <v>3.16431936229713</v>
      </c>
      <c r="N11" s="8">
        <v>-100</v>
      </c>
    </row>
    <row r="12" spans="2:49" ht="12.75" customHeight="1">
      <c r="G12" s="2"/>
      <c r="H12" s="6" t="s">
        <v>28</v>
      </c>
      <c r="I12" s="7">
        <v>-5.6008740213780417</v>
      </c>
      <c r="J12" s="7">
        <v>-1.0190573334249649</v>
      </c>
      <c r="K12" s="7">
        <v>-0.33506355740422178</v>
      </c>
      <c r="L12" s="7">
        <v>-6.954994912207229</v>
      </c>
      <c r="M12" s="7">
        <v>-1.7118018084956499</v>
      </c>
      <c r="N12" s="8">
        <v>-100</v>
      </c>
    </row>
    <row r="13" spans="2:49" ht="12.75" customHeight="1">
      <c r="G13" s="2"/>
      <c r="H13" s="6" t="s">
        <v>29</v>
      </c>
      <c r="I13" s="7">
        <v>-9.2535502407949242</v>
      </c>
      <c r="J13" s="7">
        <v>-2.3241772675799899</v>
      </c>
      <c r="K13" s="7">
        <v>-1.228295414154837</v>
      </c>
      <c r="L13" s="7">
        <v>-12.806022922529753</v>
      </c>
      <c r="M13" s="7">
        <v>-6.2435234766902159</v>
      </c>
      <c r="N13" s="8">
        <v>-100</v>
      </c>
    </row>
    <row r="14" spans="2:49" ht="12.75" customHeight="1">
      <c r="G14" s="2"/>
      <c r="H14" s="6" t="s">
        <v>30</v>
      </c>
      <c r="I14" s="7">
        <v>-9.9966456952801952</v>
      </c>
      <c r="J14" s="7">
        <v>-2.3997335754025131</v>
      </c>
      <c r="K14" s="7">
        <v>-1.8187494466009413</v>
      </c>
      <c r="L14" s="7">
        <v>-14.215128717283649</v>
      </c>
      <c r="M14" s="7">
        <v>-9.1274180153561364</v>
      </c>
      <c r="N14" s="8">
        <v>-100</v>
      </c>
    </row>
    <row r="15" spans="2:49" ht="12.75" customHeight="1">
      <c r="G15" s="6"/>
      <c r="H15" s="6" t="s">
        <v>44</v>
      </c>
      <c r="I15" s="7">
        <v>-9.6944163374966799</v>
      </c>
      <c r="J15" s="7">
        <v>-2.3631466782749468</v>
      </c>
      <c r="K15" s="7">
        <v>-2.0564876777147525</v>
      </c>
      <c r="L15" s="7">
        <v>-14.11405069348638</v>
      </c>
      <c r="M15" s="7">
        <v>-10.138287189231033</v>
      </c>
      <c r="N15" s="8">
        <v>-100</v>
      </c>
    </row>
    <row r="16" spans="2:49" ht="12.75" customHeight="1">
      <c r="H16" s="6" t="s">
        <v>28</v>
      </c>
      <c r="I16" s="7">
        <v>-7.5968151891669669</v>
      </c>
      <c r="J16" s="7">
        <v>-0.61644380522520148</v>
      </c>
      <c r="K16" s="7">
        <v>-1.5519847432764027</v>
      </c>
      <c r="L16" s="7">
        <v>-9.7652437376685697</v>
      </c>
      <c r="M16" s="7">
        <v>-7.5059457923522306</v>
      </c>
      <c r="N16" s="8">
        <v>-100</v>
      </c>
    </row>
    <row r="17" spans="2:14" ht="12.75" customHeight="1">
      <c r="H17" s="6" t="s">
        <v>29</v>
      </c>
      <c r="I17" s="7">
        <v>-4.3898571826090222</v>
      </c>
      <c r="J17" s="7">
        <v>1.6224087860035028</v>
      </c>
      <c r="K17" s="7">
        <v>-0.78589209462053766</v>
      </c>
      <c r="L17" s="7">
        <v>-3.5533404912260571</v>
      </c>
      <c r="M17" s="7">
        <v>-3.7151388368736993</v>
      </c>
      <c r="N17" s="8">
        <v>-100</v>
      </c>
    </row>
    <row r="18" spans="2:14" ht="12.75" customHeight="1">
      <c r="H18" s="6" t="s">
        <v>30</v>
      </c>
      <c r="I18" s="7">
        <v>-2.6352815465522328</v>
      </c>
      <c r="J18" s="7">
        <v>2.8631972743427934</v>
      </c>
      <c r="K18" s="7">
        <v>-0.31363807242976455</v>
      </c>
      <c r="L18" s="7">
        <v>-8.5722344639203918E-2</v>
      </c>
      <c r="M18" s="7">
        <v>-1.485872957134915</v>
      </c>
      <c r="N18" s="8">
        <v>-100</v>
      </c>
    </row>
    <row r="19" spans="2:14" ht="12.75" customHeight="1">
      <c r="H19" s="6" t="s">
        <v>45</v>
      </c>
      <c r="I19" s="7">
        <v>-0.92896070301493294</v>
      </c>
      <c r="J19" s="7">
        <v>4.3042554280102356</v>
      </c>
      <c r="K19" s="7">
        <v>0.43907122271761079</v>
      </c>
      <c r="L19" s="7">
        <v>3.8143659477129135</v>
      </c>
      <c r="M19" s="7">
        <v>2.0688113002247821</v>
      </c>
      <c r="N19" s="8">
        <v>-100</v>
      </c>
    </row>
    <row r="20" spans="2:14" ht="12.75" customHeight="1">
      <c r="H20" s="6" t="s">
        <v>28</v>
      </c>
      <c r="I20" s="7">
        <v>0.14022654747696647</v>
      </c>
      <c r="J20" s="7">
        <v>4.8718535197080932</v>
      </c>
      <c r="K20" s="7">
        <v>0.92689396235601373</v>
      </c>
      <c r="L20" s="7">
        <v>5.9389740295410736</v>
      </c>
      <c r="M20" s="7">
        <v>4.373287843495155</v>
      </c>
      <c r="N20" s="8">
        <v>-100</v>
      </c>
    </row>
    <row r="21" spans="2:14" ht="12.75" customHeight="1">
      <c r="H21" s="6" t="s">
        <v>29</v>
      </c>
      <c r="I21" s="7">
        <v>-1.6390766892726851</v>
      </c>
      <c r="J21" s="7">
        <v>3.0013174294210692</v>
      </c>
      <c r="K21" s="7">
        <v>0.80905193404516507</v>
      </c>
      <c r="L21" s="7">
        <v>2.1712926741935492</v>
      </c>
      <c r="M21" s="7">
        <v>3.8310490298236077</v>
      </c>
      <c r="N21" s="8">
        <v>-100</v>
      </c>
    </row>
    <row r="22" spans="2:14" ht="12.75" customHeight="1">
      <c r="H22" s="6" t="s">
        <v>30</v>
      </c>
      <c r="I22" s="7">
        <v>-0.99967685291395114</v>
      </c>
      <c r="J22" s="7">
        <v>1.3713622824591643</v>
      </c>
      <c r="K22" s="7">
        <v>0.66816898535305658</v>
      </c>
      <c r="L22" s="7">
        <v>1.0398544148982696</v>
      </c>
      <c r="M22" s="7">
        <v>3.2104673319373722</v>
      </c>
      <c r="N22" s="8">
        <v>-100</v>
      </c>
    </row>
    <row r="23" spans="2:14" ht="12.75" customHeight="1">
      <c r="H23" s="6" t="s">
        <v>46</v>
      </c>
      <c r="I23" s="7">
        <v>-1.3318435206963011</v>
      </c>
      <c r="J23" s="7">
        <v>-0.45732089519736807</v>
      </c>
      <c r="K23" s="7">
        <v>0.13782299159706674</v>
      </c>
      <c r="L23" s="7">
        <v>-1.6513414242966022</v>
      </c>
      <c r="M23" s="7">
        <v>0.66049871536031368</v>
      </c>
      <c r="N23" s="8">
        <v>-100</v>
      </c>
    </row>
    <row r="24" spans="2:14" ht="12.75" customHeight="1">
      <c r="H24" s="6" t="s">
        <v>28</v>
      </c>
      <c r="I24" s="7">
        <v>-1.1933510895739501</v>
      </c>
      <c r="J24" s="7">
        <v>-1.9487614158227584</v>
      </c>
      <c r="K24" s="7">
        <v>-4.3796655695658604E-2</v>
      </c>
      <c r="L24" s="7">
        <v>-3.1859091610923671</v>
      </c>
      <c r="M24" s="7">
        <v>-0.20974197694271224</v>
      </c>
      <c r="N24" s="8">
        <v>-100</v>
      </c>
    </row>
    <row r="25" spans="2:14" ht="12.75" customHeight="1">
      <c r="B25" s="65" t="s">
        <v>47</v>
      </c>
      <c r="C25" s="65"/>
      <c r="D25" s="65"/>
      <c r="E25" s="65"/>
      <c r="F25" s="65"/>
      <c r="H25" s="6" t="s">
        <v>29</v>
      </c>
      <c r="I25" s="7">
        <v>0.169590586575496</v>
      </c>
      <c r="J25" s="7">
        <v>-1.9952602912101338</v>
      </c>
      <c r="K25" s="7">
        <v>-2.7374682490238778E-3</v>
      </c>
      <c r="L25" s="7">
        <v>-1.8284071728836617</v>
      </c>
      <c r="M25" s="7">
        <v>-1.2755340212289301E-2</v>
      </c>
      <c r="N25" s="8">
        <v>-100</v>
      </c>
    </row>
    <row r="26" spans="2:14" ht="12.75" customHeight="1">
      <c r="B26" s="65"/>
      <c r="C26" s="65"/>
      <c r="D26" s="65"/>
      <c r="E26" s="65"/>
      <c r="F26" s="65"/>
      <c r="H26" s="6" t="s">
        <v>30</v>
      </c>
      <c r="I26" s="7">
        <v>-0.40701256109135864</v>
      </c>
      <c r="J26" s="7">
        <v>-1.8443308670364649</v>
      </c>
      <c r="K26" s="7">
        <v>-0.11077218392900851</v>
      </c>
      <c r="L26" s="7">
        <v>-2.3621156120568321</v>
      </c>
      <c r="M26" s="7">
        <v>-0.52105267225958096</v>
      </c>
      <c r="N26" s="8">
        <v>-100</v>
      </c>
    </row>
    <row r="27" spans="2:14" ht="12.75" customHeight="1">
      <c r="B27" s="65"/>
      <c r="C27" s="65"/>
      <c r="D27" s="65"/>
      <c r="E27" s="65"/>
      <c r="F27" s="65"/>
      <c r="H27" s="6" t="s">
        <v>48</v>
      </c>
      <c r="I27" s="7">
        <v>-0.56951286097818121</v>
      </c>
      <c r="J27" s="7">
        <v>-1.4062383429754963</v>
      </c>
      <c r="K27" s="7">
        <v>-8.3911764516421405E-2</v>
      </c>
      <c r="L27" s="7">
        <v>-2.0596629684700991</v>
      </c>
      <c r="M27" s="7">
        <v>-0.39290044562738657</v>
      </c>
      <c r="N27" s="8">
        <v>-100</v>
      </c>
    </row>
    <row r="28" spans="2:14" ht="12.75" customHeight="1">
      <c r="B28" s="33" t="s">
        <v>49</v>
      </c>
      <c r="C28" s="22"/>
      <c r="D28" s="22"/>
      <c r="E28" s="22"/>
      <c r="F28" s="22"/>
      <c r="H28" s="6" t="s">
        <v>28</v>
      </c>
      <c r="I28" s="7">
        <v>-1.049227867128282</v>
      </c>
      <c r="J28" s="7">
        <v>-0.51146268999470201</v>
      </c>
      <c r="K28" s="7">
        <v>-7.0114385267339374E-2</v>
      </c>
      <c r="L28" s="7">
        <v>-1.6308049423903235</v>
      </c>
      <c r="M28" s="7">
        <v>-0.32576315660932664</v>
      </c>
      <c r="N28" s="8">
        <v>-100</v>
      </c>
    </row>
    <row r="29" spans="2:14" ht="12.75" customHeight="1">
      <c r="C29" s="22"/>
      <c r="D29" s="22"/>
      <c r="E29" s="22"/>
      <c r="F29" s="22"/>
      <c r="H29" s="6" t="s">
        <v>29</v>
      </c>
      <c r="I29" s="7">
        <v>-1.5040420552714115</v>
      </c>
      <c r="J29" s="7">
        <v>0.35512605673364872</v>
      </c>
      <c r="K29" s="7">
        <v>-1.9188410040197335E-2</v>
      </c>
      <c r="L29" s="7">
        <v>-1.1681044085779602</v>
      </c>
      <c r="M29" s="7">
        <v>-8.7785580056265466E-2</v>
      </c>
      <c r="N29" s="8">
        <v>-100</v>
      </c>
    </row>
    <row r="30" spans="2:14" ht="12.75" customHeight="1">
      <c r="C30" s="33"/>
      <c r="D30" s="33"/>
      <c r="E30" s="33"/>
      <c r="F30" s="33"/>
      <c r="H30" s="6" t="s">
        <v>30</v>
      </c>
      <c r="I30" s="7">
        <v>-0.7709125981213627</v>
      </c>
      <c r="J30" s="7">
        <v>1.0808465043519238</v>
      </c>
      <c r="K30" s="7">
        <v>0.51024964455146438</v>
      </c>
      <c r="L30" s="7">
        <v>0.82018355078202543</v>
      </c>
      <c r="M30" s="7">
        <v>2.355704436652073</v>
      </c>
      <c r="N30" s="8">
        <v>-100</v>
      </c>
    </row>
    <row r="31" spans="2:14" ht="12.75" customHeight="1">
      <c r="H31" s="6" t="s">
        <v>50</v>
      </c>
      <c r="I31" s="7">
        <v>-1.1580831333574568</v>
      </c>
      <c r="J31" s="7">
        <v>1.463745425298044</v>
      </c>
      <c r="K31" s="7">
        <v>0.62011179938155869</v>
      </c>
      <c r="L31" s="7">
        <v>0.92577409132214583</v>
      </c>
      <c r="M31" s="7">
        <v>2.8549661469147392</v>
      </c>
      <c r="N31" s="8">
        <v>-100</v>
      </c>
    </row>
    <row r="32" spans="2:14" ht="12.75" customHeight="1">
      <c r="H32" s="6" t="s">
        <v>28</v>
      </c>
      <c r="I32" s="7">
        <v>-0.47342039159668736</v>
      </c>
      <c r="J32" s="7">
        <v>1.7283527861136472</v>
      </c>
      <c r="K32" s="7">
        <v>1.1483545127715242</v>
      </c>
      <c r="L32" s="7">
        <v>2.4032869072884839</v>
      </c>
      <c r="M32" s="7">
        <v>5.2655896802925595</v>
      </c>
      <c r="N32" s="8">
        <v>-100</v>
      </c>
    </row>
    <row r="33" spans="8:14" ht="12.75" customHeight="1">
      <c r="H33" s="6" t="s">
        <v>29</v>
      </c>
      <c r="I33" s="7">
        <v>1.3618462080045325E-3</v>
      </c>
      <c r="J33" s="7">
        <v>1.9029985576962301</v>
      </c>
      <c r="K33" s="7">
        <v>1.336213477301982</v>
      </c>
      <c r="L33" s="7">
        <v>3.2405738812062168</v>
      </c>
      <c r="M33" s="7">
        <v>6.046980681097458</v>
      </c>
      <c r="N33" s="8">
        <v>100</v>
      </c>
    </row>
    <row r="34" spans="8:14" ht="12.75" customHeight="1">
      <c r="H34" s="6" t="s">
        <v>30</v>
      </c>
      <c r="I34" s="7">
        <v>0.22751871909196267</v>
      </c>
      <c r="J34" s="7">
        <v>2.2934376441723376</v>
      </c>
      <c r="K34" s="7">
        <v>1.6842672149511435</v>
      </c>
      <c r="L34" s="7">
        <v>4.2052235782154437</v>
      </c>
      <c r="M34" s="7">
        <v>7.6592195068945434</v>
      </c>
      <c r="N34" s="8">
        <v>100</v>
      </c>
    </row>
  </sheetData>
  <mergeCells count="1">
    <mergeCell ref="B25:F27"/>
  </mergeCells>
  <pageMargins left="0.7" right="0.7" top="0.75" bottom="0.75" header="0.3" footer="0.3"/>
  <pageSetup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AE4273-1EEE-47B4-B50E-73C28397260A}">
  <dimension ref="A2:AA125"/>
  <sheetViews>
    <sheetView showGridLines="0" zoomScaleNormal="100" workbookViewId="0">
      <selection activeCell="B2" sqref="B2"/>
    </sheetView>
  </sheetViews>
  <sheetFormatPr baseColWidth="10" defaultColWidth="11.453125" defaultRowHeight="12.75" customHeight="1"/>
  <cols>
    <col min="1" max="7" width="11.453125" style="2" customWidth="1"/>
    <col min="8" max="12" width="11.453125" style="11" customWidth="1"/>
    <col min="13" max="27" width="11.453125" style="2" customWidth="1"/>
    <col min="28" max="16384" width="11.453125" style="13"/>
  </cols>
  <sheetData>
    <row r="2" spans="2:13" ht="12.75" customHeight="1">
      <c r="B2" s="17" t="s">
        <v>51</v>
      </c>
      <c r="C2" s="30"/>
      <c r="D2" s="30"/>
      <c r="E2" s="30"/>
      <c r="F2" s="30"/>
      <c r="H2" s="31" t="s">
        <v>1</v>
      </c>
      <c r="I2" s="31" t="s">
        <v>2</v>
      </c>
      <c r="J2" s="11" t="s">
        <v>52</v>
      </c>
      <c r="K2" s="31" t="s">
        <v>4</v>
      </c>
      <c r="L2" s="31" t="s">
        <v>5</v>
      </c>
    </row>
    <row r="3" spans="2:13" ht="12.75" customHeight="1">
      <c r="B3" s="9" t="s">
        <v>53</v>
      </c>
      <c r="C3" s="30"/>
      <c r="D3" s="30"/>
      <c r="E3" s="30"/>
      <c r="F3" s="30"/>
      <c r="H3" s="6">
        <v>43101</v>
      </c>
      <c r="I3" s="7">
        <v>1.7714855</v>
      </c>
      <c r="J3" s="7">
        <v>2.2042008000000002</v>
      </c>
      <c r="K3" s="7">
        <v>2.3722121</v>
      </c>
      <c r="L3" s="8">
        <v>-100</v>
      </c>
    </row>
    <row r="4" spans="2:13" ht="12.75" customHeight="1">
      <c r="B4" s="9" t="s">
        <v>54</v>
      </c>
      <c r="C4" s="30"/>
      <c r="D4" s="30"/>
      <c r="E4" s="30"/>
      <c r="F4" s="30"/>
      <c r="H4" s="6">
        <v>43132</v>
      </c>
      <c r="I4" s="7">
        <v>1.7696862579828891</v>
      </c>
      <c r="J4" s="7">
        <v>2.2075321831450316</v>
      </c>
      <c r="K4" s="7">
        <v>2.3821975683083516</v>
      </c>
      <c r="L4" s="8">
        <v>-100</v>
      </c>
      <c r="M4" s="34"/>
    </row>
    <row r="5" spans="2:13" ht="12.75" customHeight="1">
      <c r="B5" s="9"/>
      <c r="C5" s="9"/>
      <c r="D5" s="9"/>
      <c r="E5" s="9"/>
      <c r="F5" s="9"/>
      <c r="H5" s="6">
        <v>43160</v>
      </c>
      <c r="I5" s="7">
        <v>1.7659342933460711</v>
      </c>
      <c r="J5" s="7">
        <v>2.0955027900785863</v>
      </c>
      <c r="K5" s="7">
        <v>2.4403237532411932</v>
      </c>
      <c r="L5" s="8">
        <v>-100</v>
      </c>
      <c r="M5" s="34"/>
    </row>
    <row r="6" spans="2:13" ht="12.75" customHeight="1">
      <c r="B6" s="9"/>
      <c r="C6" s="9"/>
      <c r="D6" s="9"/>
      <c r="E6" s="9"/>
      <c r="F6" s="9"/>
      <c r="H6" s="6">
        <v>43191</v>
      </c>
      <c r="I6" s="7">
        <v>1.7501106581555763</v>
      </c>
      <c r="J6" s="7">
        <v>2.0503660765280221</v>
      </c>
      <c r="K6" s="7">
        <v>2.3039062750349766</v>
      </c>
      <c r="L6" s="8">
        <v>-100</v>
      </c>
      <c r="M6" s="34"/>
    </row>
    <row r="7" spans="2:13" ht="12.75" customHeight="1">
      <c r="B7" s="9"/>
      <c r="C7" s="9"/>
      <c r="D7" s="9"/>
      <c r="E7" s="9"/>
      <c r="F7" s="9"/>
      <c r="H7" s="6">
        <v>43221</v>
      </c>
      <c r="I7" s="7">
        <v>1.7383794498940623</v>
      </c>
      <c r="J7" s="7">
        <v>2.1394873861740158</v>
      </c>
      <c r="K7" s="7">
        <v>2.399338603557525</v>
      </c>
      <c r="L7" s="8">
        <v>-100</v>
      </c>
      <c r="M7" s="34"/>
    </row>
    <row r="8" spans="2:13" ht="12.75" customHeight="1">
      <c r="B8" s="9"/>
      <c r="C8" s="9"/>
      <c r="D8" s="9"/>
      <c r="E8" s="9"/>
      <c r="F8" s="9"/>
      <c r="H8" s="6">
        <v>43252</v>
      </c>
      <c r="I8" s="7">
        <v>1.735949494029273</v>
      </c>
      <c r="J8" s="7">
        <v>2.0767936753563396</v>
      </c>
      <c r="K8" s="7">
        <v>2.4096843752339416</v>
      </c>
      <c r="L8" s="8">
        <v>-100</v>
      </c>
      <c r="M8" s="34"/>
    </row>
    <row r="9" spans="2:13" ht="12.75" customHeight="1">
      <c r="B9" s="9"/>
      <c r="C9" s="9"/>
      <c r="D9" s="9"/>
      <c r="E9" s="9"/>
      <c r="F9" s="9"/>
      <c r="H9" s="6">
        <v>43282</v>
      </c>
      <c r="I9" s="7">
        <v>1.7594633587852009</v>
      </c>
      <c r="J9" s="7">
        <v>2.1257904100401719</v>
      </c>
      <c r="K9" s="7">
        <v>2.412898699910746</v>
      </c>
      <c r="L9" s="8">
        <v>-100</v>
      </c>
      <c r="M9" s="34"/>
    </row>
    <row r="10" spans="2:13" ht="12.75" customHeight="1">
      <c r="B10" s="9"/>
      <c r="C10" s="9"/>
      <c r="D10" s="9"/>
      <c r="E10" s="9"/>
      <c r="F10" s="9"/>
      <c r="H10" s="6">
        <v>43313</v>
      </c>
      <c r="I10" s="7">
        <v>1.7339567584932742</v>
      </c>
      <c r="J10" s="7">
        <v>2.0429565263234841</v>
      </c>
      <c r="K10" s="7">
        <v>2.3765992827816782</v>
      </c>
      <c r="L10" s="8">
        <v>-100</v>
      </c>
      <c r="M10" s="34"/>
    </row>
    <row r="11" spans="2:13" ht="12.75" customHeight="1">
      <c r="B11" s="9"/>
      <c r="C11" s="9"/>
      <c r="D11" s="9"/>
      <c r="E11" s="9"/>
      <c r="F11" s="9"/>
      <c r="H11" s="6">
        <v>43344</v>
      </c>
      <c r="I11" s="7">
        <v>1.7529821779155348</v>
      </c>
      <c r="J11" s="7">
        <v>2.0716378216177884</v>
      </c>
      <c r="K11" s="7">
        <v>2.4533489176816383</v>
      </c>
      <c r="L11" s="8">
        <v>-100</v>
      </c>
      <c r="M11" s="34"/>
    </row>
    <row r="12" spans="2:13" ht="12.75" customHeight="1">
      <c r="B12" s="9"/>
      <c r="C12" s="9"/>
      <c r="D12" s="9"/>
      <c r="E12" s="9"/>
      <c r="F12" s="9"/>
      <c r="H12" s="6">
        <v>43374</v>
      </c>
      <c r="I12" s="7">
        <v>1.7773240750553914</v>
      </c>
      <c r="J12" s="7">
        <v>2.1073172441273864</v>
      </c>
      <c r="K12" s="7">
        <v>2.3892229607898994</v>
      </c>
      <c r="L12" s="8">
        <v>-100</v>
      </c>
      <c r="M12" s="34"/>
    </row>
    <row r="13" spans="2:13" ht="12.75" customHeight="1">
      <c r="B13" s="9"/>
      <c r="C13" s="9"/>
      <c r="D13" s="9"/>
      <c r="E13" s="9"/>
      <c r="F13" s="9"/>
      <c r="H13" s="6">
        <v>43405</v>
      </c>
      <c r="I13" s="7">
        <v>1.7321287707317556</v>
      </c>
      <c r="J13" s="7">
        <v>1.9910410417341502</v>
      </c>
      <c r="K13" s="7">
        <v>2.4448438775597658</v>
      </c>
      <c r="L13" s="8">
        <v>-100</v>
      </c>
      <c r="M13" s="34"/>
    </row>
    <row r="14" spans="2:13" ht="12.75" customHeight="1">
      <c r="B14" s="9"/>
      <c r="C14" s="9"/>
      <c r="D14" s="9"/>
      <c r="E14" s="9"/>
      <c r="F14" s="9"/>
      <c r="H14" s="6">
        <v>43435</v>
      </c>
      <c r="I14" s="7">
        <v>1.7004965093669189</v>
      </c>
      <c r="J14" s="7">
        <v>2.0928179840551246</v>
      </c>
      <c r="K14" s="7">
        <v>2.39980452348511</v>
      </c>
      <c r="L14" s="8">
        <v>-100</v>
      </c>
      <c r="M14" s="34"/>
    </row>
    <row r="15" spans="2:13" ht="12.75" customHeight="1">
      <c r="B15" s="9"/>
      <c r="C15" s="9"/>
      <c r="D15" s="9"/>
      <c r="E15" s="9"/>
      <c r="F15" s="9"/>
      <c r="H15" s="6">
        <v>43466</v>
      </c>
      <c r="I15" s="7">
        <v>1.7567864637399908</v>
      </c>
      <c r="J15" s="7">
        <v>2.092383985366062</v>
      </c>
      <c r="K15" s="7">
        <v>2.4452923772421951</v>
      </c>
      <c r="L15" s="8">
        <v>-100</v>
      </c>
      <c r="M15" s="34"/>
    </row>
    <row r="16" spans="2:13" ht="12.75" customHeight="1">
      <c r="B16" s="9"/>
      <c r="C16" s="9"/>
      <c r="D16" s="9"/>
      <c r="E16" s="9"/>
      <c r="F16" s="9"/>
      <c r="H16" s="6">
        <v>43497</v>
      </c>
      <c r="I16" s="7">
        <v>1.7810124677745862</v>
      </c>
      <c r="J16" s="7">
        <v>2.2266809810933363</v>
      </c>
      <c r="K16" s="7">
        <v>2.437546250848444</v>
      </c>
      <c r="L16" s="8">
        <v>-100</v>
      </c>
      <c r="M16" s="34"/>
    </row>
    <row r="17" spans="2:13" ht="12.75" customHeight="1">
      <c r="B17" s="9"/>
      <c r="C17" s="9"/>
      <c r="D17" s="9"/>
      <c r="E17" s="9"/>
      <c r="F17" s="9"/>
      <c r="H17" s="6">
        <v>43525</v>
      </c>
      <c r="I17" s="7">
        <v>1.7775899512463917</v>
      </c>
      <c r="J17" s="7">
        <v>2.1622009284174708</v>
      </c>
      <c r="K17" s="7">
        <v>2.3913566269694289</v>
      </c>
      <c r="L17" s="8">
        <v>-100</v>
      </c>
      <c r="M17" s="34"/>
    </row>
    <row r="18" spans="2:13" ht="12.75" customHeight="1">
      <c r="B18" s="9"/>
      <c r="C18" s="9"/>
      <c r="D18" s="9"/>
      <c r="E18" s="9"/>
      <c r="F18" s="9"/>
      <c r="H18" s="6">
        <v>43556</v>
      </c>
      <c r="I18" s="7">
        <v>1.7521215033878041</v>
      </c>
      <c r="J18" s="7">
        <v>2.1818695660668492</v>
      </c>
      <c r="K18" s="7">
        <v>2.3296309962021264</v>
      </c>
      <c r="L18" s="8">
        <v>-100</v>
      </c>
      <c r="M18" s="34"/>
    </row>
    <row r="19" spans="2:13" ht="12.75" customHeight="1">
      <c r="B19" s="9"/>
      <c r="C19" s="9"/>
      <c r="D19" s="9"/>
      <c r="E19" s="9"/>
      <c r="F19" s="9"/>
      <c r="H19" s="6">
        <v>43586</v>
      </c>
      <c r="I19" s="7">
        <v>1.7791304254772993</v>
      </c>
      <c r="J19" s="7">
        <v>2.1715631928566372</v>
      </c>
      <c r="K19" s="7">
        <v>2.3846111174589555</v>
      </c>
      <c r="L19" s="8">
        <v>-100</v>
      </c>
      <c r="M19" s="34"/>
    </row>
    <row r="20" spans="2:13" ht="12.75" customHeight="1">
      <c r="B20" s="9"/>
      <c r="C20" s="9"/>
      <c r="D20" s="9"/>
      <c r="E20" s="9"/>
      <c r="F20" s="9"/>
      <c r="H20" s="6">
        <v>43617</v>
      </c>
      <c r="I20" s="7">
        <v>1.7405369051908528</v>
      </c>
      <c r="J20" s="7">
        <v>2.1940067017190121</v>
      </c>
      <c r="K20" s="7">
        <v>2.2463667315976101</v>
      </c>
      <c r="L20" s="8">
        <v>-100</v>
      </c>
      <c r="M20" s="34"/>
    </row>
    <row r="21" spans="2:13" ht="12.75" customHeight="1">
      <c r="B21" s="9"/>
      <c r="C21" s="9"/>
      <c r="D21" s="9"/>
      <c r="E21" s="9"/>
      <c r="F21" s="9"/>
      <c r="H21" s="6">
        <v>43647</v>
      </c>
      <c r="I21" s="7">
        <v>1.7963080848417734</v>
      </c>
      <c r="J21" s="7">
        <v>2.2099727546496415</v>
      </c>
      <c r="K21" s="7">
        <v>2.2657559505231584</v>
      </c>
      <c r="L21" s="8">
        <v>-100</v>
      </c>
      <c r="M21" s="34"/>
    </row>
    <row r="22" spans="2:13" ht="12.75" customHeight="1">
      <c r="B22" s="9"/>
      <c r="C22" s="9"/>
      <c r="D22" s="9"/>
      <c r="E22" s="9"/>
      <c r="F22" s="9"/>
      <c r="H22" s="6">
        <v>43678</v>
      </c>
      <c r="I22" s="7">
        <v>1.7200512709827709</v>
      </c>
      <c r="J22" s="7">
        <v>2.1270942628559952</v>
      </c>
      <c r="K22" s="7">
        <v>2.2342645951259916</v>
      </c>
      <c r="L22" s="8">
        <v>-100</v>
      </c>
      <c r="M22" s="34"/>
    </row>
    <row r="23" spans="2:13" ht="12.75" customHeight="1">
      <c r="B23" s="9"/>
      <c r="C23" s="9"/>
      <c r="D23" s="9"/>
      <c r="E23" s="9"/>
      <c r="F23" s="9"/>
      <c r="H23" s="6">
        <v>43709</v>
      </c>
      <c r="I23" s="7">
        <v>1.7435418648907555</v>
      </c>
      <c r="J23" s="7">
        <v>2.2588197859292096</v>
      </c>
      <c r="K23" s="7">
        <v>2.2436792417255882</v>
      </c>
      <c r="L23" s="8">
        <v>-100</v>
      </c>
      <c r="M23" s="34"/>
    </row>
    <row r="24" spans="2:13" ht="12.75" customHeight="1">
      <c r="B24" s="9"/>
      <c r="C24" s="9"/>
      <c r="D24" s="9"/>
      <c r="E24" s="9"/>
      <c r="F24" s="9"/>
      <c r="H24" s="6">
        <v>43739</v>
      </c>
      <c r="I24" s="7">
        <v>1.7570797288049871</v>
      </c>
      <c r="J24" s="7">
        <v>2.3941602701883351</v>
      </c>
      <c r="K24" s="7">
        <v>2.335774993374462</v>
      </c>
      <c r="L24" s="8">
        <v>-100</v>
      </c>
      <c r="M24" s="34"/>
    </row>
    <row r="25" spans="2:13" ht="12.75" customHeight="1">
      <c r="B25" s="66" t="s">
        <v>55</v>
      </c>
      <c r="C25" s="66"/>
      <c r="D25" s="66"/>
      <c r="E25" s="66"/>
      <c r="F25" s="66"/>
      <c r="H25" s="6">
        <v>43770</v>
      </c>
      <c r="I25" s="7">
        <v>1.7186545312718671</v>
      </c>
      <c r="J25" s="7">
        <v>2.5016491475774041</v>
      </c>
      <c r="K25" s="7">
        <v>2.3181343585186394</v>
      </c>
      <c r="L25" s="8">
        <v>-100</v>
      </c>
      <c r="M25" s="34"/>
    </row>
    <row r="26" spans="2:13" ht="12.75" customHeight="1">
      <c r="B26" s="66"/>
      <c r="C26" s="66"/>
      <c r="D26" s="66"/>
      <c r="E26" s="66"/>
      <c r="F26" s="66"/>
      <c r="H26" s="6">
        <v>43800</v>
      </c>
      <c r="I26" s="7">
        <v>1.8809210940330028</v>
      </c>
      <c r="J26" s="7">
        <v>2.5243153657610735</v>
      </c>
      <c r="K26" s="7">
        <v>2.3957460056454458</v>
      </c>
      <c r="L26" s="8">
        <v>-100</v>
      </c>
      <c r="M26" s="34"/>
    </row>
    <row r="27" spans="2:13" ht="12.75" customHeight="1">
      <c r="B27" s="66"/>
      <c r="C27" s="66"/>
      <c r="D27" s="66"/>
      <c r="E27" s="66"/>
      <c r="F27" s="66"/>
      <c r="H27" s="6">
        <v>43831</v>
      </c>
      <c r="I27" s="7">
        <v>1.8959990537162401</v>
      </c>
      <c r="J27" s="7">
        <v>2.4603406402435706</v>
      </c>
      <c r="K27" s="7">
        <v>2.3713721638419454</v>
      </c>
      <c r="L27" s="8">
        <v>-100</v>
      </c>
      <c r="M27" s="34"/>
    </row>
    <row r="28" spans="2:13" ht="12.75" customHeight="1">
      <c r="B28" s="65" t="s">
        <v>49</v>
      </c>
      <c r="C28" s="65"/>
      <c r="D28" s="65"/>
      <c r="E28" s="65"/>
      <c r="F28" s="65"/>
      <c r="H28" s="6">
        <v>43862</v>
      </c>
      <c r="I28" s="7">
        <v>1.9065819269074573</v>
      </c>
      <c r="J28" s="7">
        <v>2.4697780113402557</v>
      </c>
      <c r="K28" s="7">
        <v>2.3111060359390976</v>
      </c>
      <c r="L28" s="8">
        <v>-100</v>
      </c>
      <c r="M28" s="34"/>
    </row>
    <row r="29" spans="2:13" ht="12.75" customHeight="1">
      <c r="H29" s="6">
        <v>43891</v>
      </c>
      <c r="I29" s="7">
        <v>1.8472608046592243</v>
      </c>
      <c r="J29" s="7">
        <v>2.517943436490711</v>
      </c>
      <c r="K29" s="7">
        <v>2.4103552773945118</v>
      </c>
      <c r="L29" s="8">
        <v>-100</v>
      </c>
      <c r="M29" s="34"/>
    </row>
    <row r="30" spans="2:13" ht="12.75" customHeight="1">
      <c r="H30" s="6">
        <v>43922</v>
      </c>
      <c r="I30" s="7">
        <v>1.8789689539859118</v>
      </c>
      <c r="J30" s="7">
        <v>2.6714045478959201</v>
      </c>
      <c r="K30" s="7">
        <v>2.3691578018147652</v>
      </c>
      <c r="L30" s="8">
        <v>-100</v>
      </c>
      <c r="M30" s="34"/>
    </row>
    <row r="31" spans="2:13" ht="12.75" customHeight="1">
      <c r="H31" s="6">
        <v>43952</v>
      </c>
      <c r="I31" s="7">
        <v>1.856826144156811</v>
      </c>
      <c r="J31" s="7">
        <v>2.8121849365603722</v>
      </c>
      <c r="K31" s="7">
        <v>2.4027894956458118</v>
      </c>
      <c r="L31" s="8">
        <v>-100</v>
      </c>
      <c r="M31" s="34"/>
    </row>
    <row r="32" spans="2:13" ht="12.75" customHeight="1">
      <c r="H32" s="6">
        <v>43983</v>
      </c>
      <c r="I32" s="7">
        <v>1.7540541901814999</v>
      </c>
      <c r="J32" s="7">
        <v>2.8861686901796508</v>
      </c>
      <c r="K32" s="7">
        <v>2.3995876664237388</v>
      </c>
      <c r="L32" s="8">
        <v>-100</v>
      </c>
      <c r="M32" s="34"/>
    </row>
    <row r="33" spans="8:13" ht="12.75" customHeight="1">
      <c r="H33" s="6">
        <v>44013</v>
      </c>
      <c r="I33" s="7">
        <v>1.8095386190272442</v>
      </c>
      <c r="J33" s="7">
        <v>2.7315573797193391</v>
      </c>
      <c r="K33" s="7">
        <v>2.2661860624306214</v>
      </c>
      <c r="L33" s="8">
        <v>-100</v>
      </c>
      <c r="M33" s="34"/>
    </row>
    <row r="34" spans="8:13" ht="12.75" customHeight="1">
      <c r="H34" s="6">
        <v>44044</v>
      </c>
      <c r="I34" s="7">
        <v>1.8234970784705191</v>
      </c>
      <c r="J34" s="7">
        <v>2.2793632305707727</v>
      </c>
      <c r="K34" s="7">
        <v>1.9270233046171483</v>
      </c>
      <c r="L34" s="8">
        <v>-100</v>
      </c>
      <c r="M34" s="34"/>
    </row>
    <row r="35" spans="8:13" ht="12.75" customHeight="1">
      <c r="H35" s="6">
        <v>44075</v>
      </c>
      <c r="I35" s="7">
        <v>1.8065115527089599</v>
      </c>
      <c r="J35" s="7">
        <v>1.8875502208067998</v>
      </c>
      <c r="K35" s="7">
        <v>1.7761818241711524</v>
      </c>
      <c r="L35" s="8">
        <v>-100</v>
      </c>
      <c r="M35" s="34"/>
    </row>
    <row r="36" spans="8:13" ht="12.75" customHeight="1">
      <c r="H36" s="6">
        <v>44105</v>
      </c>
      <c r="I36" s="7">
        <v>1.7793218566483076</v>
      </c>
      <c r="J36" s="7">
        <v>1.5498751559766779</v>
      </c>
      <c r="K36" s="7">
        <v>1.6568772974516306</v>
      </c>
      <c r="L36" s="8">
        <v>-100</v>
      </c>
      <c r="M36" s="34"/>
    </row>
    <row r="37" spans="8:13" ht="12.75" customHeight="1">
      <c r="H37" s="6">
        <v>44136</v>
      </c>
      <c r="I37" s="7">
        <v>1.7830819940487634</v>
      </c>
      <c r="J37" s="7">
        <v>1.454057410492287</v>
      </c>
      <c r="K37" s="7">
        <v>1.5817005681409273</v>
      </c>
      <c r="L37" s="8">
        <v>-100</v>
      </c>
      <c r="M37" s="34"/>
    </row>
    <row r="38" spans="8:13" ht="12.75" customHeight="1">
      <c r="H38" s="6">
        <v>44166</v>
      </c>
      <c r="I38" s="7">
        <v>1.7075279644078158</v>
      </c>
      <c r="J38" s="7">
        <v>1.4063688190477803</v>
      </c>
      <c r="K38" s="7">
        <v>1.5092605443108704</v>
      </c>
      <c r="L38" s="8">
        <v>-100</v>
      </c>
      <c r="M38" s="34"/>
    </row>
    <row r="39" spans="8:13" ht="12.75" customHeight="1">
      <c r="H39" s="6">
        <v>44197</v>
      </c>
      <c r="I39" s="7">
        <v>1.6940558143125757</v>
      </c>
      <c r="J39" s="7">
        <v>1.3925192904646138</v>
      </c>
      <c r="K39" s="7">
        <v>1.404485973623941</v>
      </c>
      <c r="L39" s="8">
        <v>-100</v>
      </c>
      <c r="M39" s="34"/>
    </row>
    <row r="40" spans="8:13" ht="12.75" customHeight="1">
      <c r="H40" s="6">
        <v>44228</v>
      </c>
      <c r="I40" s="7">
        <v>1.7032105069294272</v>
      </c>
      <c r="J40" s="7">
        <v>1.3892613573044466</v>
      </c>
      <c r="K40" s="7">
        <v>1.4016867901526924</v>
      </c>
      <c r="L40" s="8">
        <v>-100</v>
      </c>
      <c r="M40" s="34"/>
    </row>
    <row r="41" spans="8:13" ht="12.75" customHeight="1">
      <c r="H41" s="6">
        <v>44256</v>
      </c>
      <c r="I41" s="7">
        <v>1.774873724980935</v>
      </c>
      <c r="J41" s="7">
        <v>1.3503768316034359</v>
      </c>
      <c r="K41" s="7">
        <v>1.3605378260877627</v>
      </c>
      <c r="L41" s="8">
        <v>-100</v>
      </c>
      <c r="M41" s="34"/>
    </row>
    <row r="42" spans="8:13" ht="12.75" customHeight="1">
      <c r="H42" s="6">
        <v>44287</v>
      </c>
      <c r="I42" s="7">
        <v>1.7891993309715848</v>
      </c>
      <c r="J42" s="7">
        <v>1.3819527540260412</v>
      </c>
      <c r="K42" s="7">
        <v>1.3499119972515732</v>
      </c>
      <c r="L42" s="8">
        <v>-100</v>
      </c>
      <c r="M42" s="34"/>
    </row>
    <row r="43" spans="8:13" ht="12.75" customHeight="1">
      <c r="H43" s="6">
        <v>44317</v>
      </c>
      <c r="I43" s="7">
        <v>1.7890182927118183</v>
      </c>
      <c r="J43" s="7">
        <v>1.3902600059592072</v>
      </c>
      <c r="K43" s="7">
        <v>1.3180173783795861</v>
      </c>
      <c r="L43" s="8">
        <v>-100</v>
      </c>
      <c r="M43" s="34"/>
    </row>
    <row r="44" spans="8:13" ht="12.75" customHeight="1">
      <c r="H44" s="6">
        <v>44348</v>
      </c>
      <c r="I44" s="7">
        <v>1.786879713527727</v>
      </c>
      <c r="J44" s="7">
        <v>1.3611208241962292</v>
      </c>
      <c r="K44" s="7">
        <v>1.2719901718206517</v>
      </c>
      <c r="L44" s="8">
        <v>-100</v>
      </c>
      <c r="M44" s="34"/>
    </row>
    <row r="45" spans="8:13" ht="12.75" customHeight="1">
      <c r="H45" s="6">
        <v>44378</v>
      </c>
      <c r="I45" s="7">
        <v>1.7119867267003006</v>
      </c>
      <c r="J45" s="7">
        <v>1.2737102432185967</v>
      </c>
      <c r="K45" s="7">
        <v>1.2416596952833587</v>
      </c>
      <c r="L45" s="8">
        <v>-100</v>
      </c>
      <c r="M45" s="34"/>
    </row>
    <row r="46" spans="8:13" ht="12.75" customHeight="1">
      <c r="H46" s="6">
        <v>44409</v>
      </c>
      <c r="I46" s="7">
        <v>1.7049489146495633</v>
      </c>
      <c r="J46" s="7">
        <v>1.1443023141893924</v>
      </c>
      <c r="K46" s="7">
        <v>1.1828357996310399</v>
      </c>
      <c r="L46" s="8">
        <v>-100</v>
      </c>
      <c r="M46" s="34"/>
    </row>
    <row r="47" spans="8:13" ht="12.75" customHeight="1">
      <c r="H47" s="6">
        <v>44440</v>
      </c>
      <c r="I47" s="7">
        <v>1.7171181328912748</v>
      </c>
      <c r="J47" s="7">
        <v>1.0663910918645323</v>
      </c>
      <c r="K47" s="7">
        <v>1.1480371216381298</v>
      </c>
      <c r="L47" s="8">
        <v>-100</v>
      </c>
      <c r="M47" s="34"/>
    </row>
    <row r="48" spans="8:13" ht="12.75" customHeight="1">
      <c r="H48" s="6">
        <v>44470</v>
      </c>
      <c r="I48" s="7">
        <v>1.6519553543625531</v>
      </c>
      <c r="J48" s="7">
        <v>1.0420832790086112</v>
      </c>
      <c r="K48" s="7">
        <v>1.1072699593083719</v>
      </c>
      <c r="L48" s="8">
        <v>-100</v>
      </c>
      <c r="M48" s="34"/>
    </row>
    <row r="49" spans="8:13" ht="12.75" customHeight="1">
      <c r="H49" s="6">
        <v>44501</v>
      </c>
      <c r="I49" s="7">
        <v>1.5486034971963478</v>
      </c>
      <c r="J49" s="7">
        <v>1.0957342744715424</v>
      </c>
      <c r="K49" s="7">
        <v>1.0819902345010195</v>
      </c>
      <c r="L49" s="8">
        <v>-100</v>
      </c>
      <c r="M49" s="34"/>
    </row>
    <row r="50" spans="8:13" ht="12.75" customHeight="1">
      <c r="H50" s="6">
        <v>44531</v>
      </c>
      <c r="I50" s="7">
        <v>1.4438572996065249</v>
      </c>
      <c r="J50" s="7">
        <v>1.1042517854966247</v>
      </c>
      <c r="K50" s="7">
        <v>1.078719770896434</v>
      </c>
      <c r="L50" s="8">
        <v>-100</v>
      </c>
      <c r="M50" s="34"/>
    </row>
    <row r="51" spans="8:13" ht="12.75" customHeight="1">
      <c r="H51" s="6">
        <v>44562</v>
      </c>
      <c r="I51" s="7">
        <v>1.4545904261730638</v>
      </c>
      <c r="J51" s="7">
        <v>1.2141726328138018</v>
      </c>
      <c r="K51" s="7">
        <v>1.0715821550028637</v>
      </c>
      <c r="L51" s="8">
        <v>-100</v>
      </c>
      <c r="M51" s="34"/>
    </row>
    <row r="52" spans="8:13" ht="12.75" customHeight="1">
      <c r="H52" s="6">
        <v>44593</v>
      </c>
      <c r="I52" s="7">
        <v>1.4728164431582829</v>
      </c>
      <c r="J52" s="7">
        <v>1.300609994135802</v>
      </c>
      <c r="K52" s="7">
        <v>1.0615173291913809</v>
      </c>
      <c r="L52" s="8">
        <v>-100</v>
      </c>
      <c r="M52" s="34"/>
    </row>
    <row r="53" spans="8:13" ht="12.75" customHeight="1">
      <c r="H53" s="6">
        <v>44621</v>
      </c>
      <c r="I53" s="7">
        <v>1.5244458398694374</v>
      </c>
      <c r="J53" s="7">
        <v>1.3338698610089559</v>
      </c>
      <c r="K53" s="7">
        <v>1.044159130533119</v>
      </c>
      <c r="L53" s="8">
        <v>-100</v>
      </c>
      <c r="M53" s="34"/>
    </row>
    <row r="54" spans="8:13" ht="12.75" customHeight="1">
      <c r="H54" s="6">
        <v>44652</v>
      </c>
      <c r="I54" s="7">
        <v>1.629372790903157</v>
      </c>
      <c r="J54" s="7">
        <v>1.4607645038021948</v>
      </c>
      <c r="K54" s="7">
        <v>1.0713466490438261</v>
      </c>
      <c r="L54" s="8">
        <v>-100</v>
      </c>
      <c r="M54" s="34"/>
    </row>
    <row r="55" spans="8:13" ht="12.75" customHeight="1">
      <c r="H55" s="6">
        <v>44682</v>
      </c>
      <c r="I55" s="7">
        <v>1.5952786106529908</v>
      </c>
      <c r="J55" s="7">
        <v>1.5921234077802315</v>
      </c>
      <c r="K55" s="7">
        <v>1.1094476542056853</v>
      </c>
      <c r="L55" s="8">
        <v>-100</v>
      </c>
      <c r="M55" s="34"/>
    </row>
    <row r="56" spans="8:13" ht="12.75" customHeight="1">
      <c r="H56" s="6">
        <v>44713</v>
      </c>
      <c r="I56" s="7">
        <v>1.6253116687572107</v>
      </c>
      <c r="J56" s="7">
        <v>1.7533115450596133</v>
      </c>
      <c r="K56" s="7">
        <v>1.1237003296981003</v>
      </c>
      <c r="L56" s="8">
        <v>-100</v>
      </c>
      <c r="M56" s="34"/>
    </row>
    <row r="57" spans="8:13" ht="12.75" customHeight="1">
      <c r="H57" s="6">
        <v>44743</v>
      </c>
      <c r="I57" s="7">
        <v>1.6871056832610853</v>
      </c>
      <c r="J57" s="7">
        <v>1.8736699650012856</v>
      </c>
      <c r="K57" s="7">
        <v>1.0896054538085127</v>
      </c>
      <c r="L57" s="8">
        <v>-100</v>
      </c>
      <c r="M57" s="34"/>
    </row>
    <row r="58" spans="8:13" ht="12.75" customHeight="1">
      <c r="H58" s="6">
        <v>44774</v>
      </c>
      <c r="I58" s="7">
        <v>1.8048600436190227</v>
      </c>
      <c r="J58" s="7">
        <v>1.9958081908356897</v>
      </c>
      <c r="K58" s="7">
        <v>1.151601549154762</v>
      </c>
      <c r="L58" s="8">
        <v>-100</v>
      </c>
      <c r="M58" s="34"/>
    </row>
    <row r="59" spans="8:13" ht="12.75" customHeight="1">
      <c r="H59" s="6">
        <v>44805</v>
      </c>
      <c r="I59" s="7">
        <v>1.7922356246731841</v>
      </c>
      <c r="J59" s="7">
        <v>1.9877583436498982</v>
      </c>
      <c r="K59" s="7">
        <v>1.1878283636273834</v>
      </c>
      <c r="L59" s="8">
        <v>-100</v>
      </c>
      <c r="M59" s="34"/>
    </row>
    <row r="60" spans="8:13" ht="12.75" customHeight="1">
      <c r="H60" s="6">
        <v>44835</v>
      </c>
      <c r="I60" s="7">
        <v>1.8612021504959548</v>
      </c>
      <c r="J60" s="7">
        <v>2.3029162891747852</v>
      </c>
      <c r="K60" s="7">
        <v>1.1784418392708553</v>
      </c>
      <c r="L60" s="8">
        <v>-100</v>
      </c>
      <c r="M60" s="34"/>
    </row>
    <row r="61" spans="8:13" ht="12.75" customHeight="1">
      <c r="H61" s="6">
        <v>44866</v>
      </c>
      <c r="I61" s="7">
        <v>1.9219881244394159</v>
      </c>
      <c r="J61" s="7">
        <v>2.405022661453367</v>
      </c>
      <c r="K61" s="7">
        <v>1.3159368067096127</v>
      </c>
      <c r="L61" s="8">
        <v>-100</v>
      </c>
      <c r="M61" s="34"/>
    </row>
    <row r="62" spans="8:13" ht="12.75" customHeight="1">
      <c r="H62" s="6">
        <v>44896</v>
      </c>
      <c r="I62" s="7">
        <v>1.9046016996191095</v>
      </c>
      <c r="J62" s="7">
        <v>2.4914943012611763</v>
      </c>
      <c r="K62" s="7">
        <v>1.3650688460514082</v>
      </c>
      <c r="L62" s="8">
        <v>-100</v>
      </c>
      <c r="M62" s="34"/>
    </row>
    <row r="63" spans="8:13" ht="12.75" customHeight="1">
      <c r="H63" s="6">
        <v>44927</v>
      </c>
      <c r="I63" s="7">
        <v>2.0184346225726766</v>
      </c>
      <c r="J63" s="7">
        <v>2.7103386624841486</v>
      </c>
      <c r="K63" s="7">
        <v>1.4226193833221061</v>
      </c>
      <c r="L63" s="8">
        <v>-100</v>
      </c>
      <c r="M63" s="34"/>
    </row>
    <row r="64" spans="8:13" ht="12.75" customHeight="1">
      <c r="H64" s="6">
        <v>44958</v>
      </c>
      <c r="I64" s="7">
        <v>2.0268339090758123</v>
      </c>
      <c r="J64" s="7">
        <v>2.7886859688696455</v>
      </c>
      <c r="K64" s="7">
        <v>1.4233394584344397</v>
      </c>
      <c r="L64" s="8">
        <v>-100</v>
      </c>
      <c r="M64" s="34"/>
    </row>
    <row r="65" spans="8:13" ht="12.75" customHeight="1">
      <c r="H65" s="6">
        <v>44986</v>
      </c>
      <c r="I65" s="7">
        <v>2.1515159948620983</v>
      </c>
      <c r="J65" s="7">
        <v>2.7085031524082948</v>
      </c>
      <c r="K65" s="7">
        <v>1.4200137436782863</v>
      </c>
      <c r="L65" s="8">
        <v>-100</v>
      </c>
      <c r="M65" s="34"/>
    </row>
    <row r="66" spans="8:13" ht="12.75" customHeight="1">
      <c r="H66" s="6">
        <v>45017</v>
      </c>
      <c r="I66" s="7">
        <v>2.2070526206658316</v>
      </c>
      <c r="J66" s="7">
        <v>2.7757938600286121</v>
      </c>
      <c r="K66" s="7">
        <v>1.4847810976555302</v>
      </c>
      <c r="L66" s="8">
        <v>-100</v>
      </c>
      <c r="M66" s="34"/>
    </row>
    <row r="67" spans="8:13" ht="12.75" customHeight="1">
      <c r="H67" s="6">
        <v>45047</v>
      </c>
      <c r="I67" s="7">
        <v>2.2315933999999999</v>
      </c>
      <c r="J67" s="7">
        <v>2.7770410000000001</v>
      </c>
      <c r="K67" s="7">
        <v>1.546184</v>
      </c>
      <c r="L67" s="8">
        <v>-100</v>
      </c>
      <c r="M67" s="34"/>
    </row>
    <row r="68" spans="8:13" ht="12.75" customHeight="1">
      <c r="H68" s="6">
        <v>45078</v>
      </c>
      <c r="I68" s="7">
        <v>2.2322554999999999</v>
      </c>
      <c r="J68" s="7">
        <v>2.6842172999999998</v>
      </c>
      <c r="K68" s="7">
        <v>1.5930839999999999</v>
      </c>
      <c r="L68" s="8">
        <v>-100</v>
      </c>
      <c r="M68" s="34"/>
    </row>
    <row r="69" spans="8:13" ht="12.75" customHeight="1">
      <c r="H69" s="6">
        <v>45108</v>
      </c>
      <c r="I69" s="7">
        <v>2.2363784</v>
      </c>
      <c r="J69" s="7">
        <v>2.7381343</v>
      </c>
      <c r="K69" s="7">
        <v>1.6126404999999999</v>
      </c>
      <c r="L69" s="8">
        <v>-100</v>
      </c>
      <c r="M69" s="34"/>
    </row>
    <row r="70" spans="8:13" ht="12.75" customHeight="1">
      <c r="H70" s="6">
        <v>45139</v>
      </c>
      <c r="I70" s="7">
        <v>2.2358209000000002</v>
      </c>
      <c r="J70" s="7">
        <v>2.6919449000000002</v>
      </c>
      <c r="K70" s="7">
        <v>1.6321492</v>
      </c>
      <c r="L70" s="8">
        <v>-100</v>
      </c>
      <c r="M70" s="34"/>
    </row>
    <row r="71" spans="8:13" ht="12.75" customHeight="1">
      <c r="H71" s="6">
        <v>45170</v>
      </c>
      <c r="I71" s="7">
        <v>2.3235545000000002</v>
      </c>
      <c r="J71" s="7">
        <v>2.7556816999999998</v>
      </c>
      <c r="K71" s="7">
        <v>1.7037198</v>
      </c>
      <c r="L71" s="8">
        <v>-100</v>
      </c>
      <c r="M71" s="34"/>
    </row>
    <row r="72" spans="8:13" ht="12.75" customHeight="1">
      <c r="H72" s="6">
        <v>45200</v>
      </c>
      <c r="I72" s="7">
        <v>2.3817710999999999</v>
      </c>
      <c r="J72" s="7">
        <v>2.8103826000000001</v>
      </c>
      <c r="K72" s="7">
        <v>1.7553315</v>
      </c>
      <c r="L72" s="8">
        <v>-100</v>
      </c>
      <c r="M72" s="34"/>
    </row>
    <row r="73" spans="8:13" ht="12.75" customHeight="1">
      <c r="H73" s="6">
        <v>45231</v>
      </c>
      <c r="I73" s="7">
        <v>2.4639251999999998</v>
      </c>
      <c r="J73" s="7">
        <v>2.8578168000000002</v>
      </c>
      <c r="K73" s="7">
        <v>1.8105256999999999</v>
      </c>
      <c r="L73" s="8">
        <v>-100</v>
      </c>
      <c r="M73" s="34"/>
    </row>
    <row r="74" spans="8:13" ht="12.75" customHeight="1">
      <c r="H74" s="6">
        <v>45261</v>
      </c>
      <c r="I74" s="7">
        <v>2.4740679999999999</v>
      </c>
      <c r="J74" s="7">
        <v>2.8816199</v>
      </c>
      <c r="K74" s="7">
        <v>1.7930394000000001</v>
      </c>
      <c r="L74" s="8">
        <v>-100</v>
      </c>
      <c r="M74" s="34"/>
    </row>
    <row r="75" spans="8:13" ht="12.75" customHeight="1">
      <c r="H75" s="6">
        <v>45292</v>
      </c>
      <c r="I75" s="7">
        <v>2.5285687999999999</v>
      </c>
      <c r="J75" s="7">
        <v>2.9813651000000001</v>
      </c>
      <c r="K75" s="7">
        <v>1.9439561000000001</v>
      </c>
      <c r="L75" s="8">
        <v>-100</v>
      </c>
      <c r="M75" s="34"/>
    </row>
    <row r="76" spans="8:13" ht="12.75" customHeight="1">
      <c r="H76" s="6">
        <v>45323</v>
      </c>
      <c r="I76" s="7">
        <v>2.5886781999999999</v>
      </c>
      <c r="J76" s="7">
        <v>3.0303315999999998</v>
      </c>
      <c r="K76" s="7">
        <v>2.0300362999999999</v>
      </c>
      <c r="L76" s="8">
        <v>-100</v>
      </c>
      <c r="M76" s="34"/>
    </row>
    <row r="77" spans="8:13" ht="12.75" customHeight="1">
      <c r="H77" s="6">
        <v>45352</v>
      </c>
      <c r="I77" s="7">
        <v>2.6404163999999999</v>
      </c>
      <c r="J77" s="7">
        <v>2.9430502999999999</v>
      </c>
      <c r="K77" s="7">
        <v>1.9607494000000001</v>
      </c>
      <c r="L77" s="8">
        <v>-100</v>
      </c>
      <c r="M77" s="34"/>
    </row>
    <row r="78" spans="8:13" ht="12.75" customHeight="1">
      <c r="H78" s="6">
        <v>45383</v>
      </c>
      <c r="I78" s="7">
        <v>2.7225847000000001</v>
      </c>
      <c r="J78" s="7">
        <v>2.8243624999999999</v>
      </c>
      <c r="K78" s="7">
        <v>1.9398994000000001</v>
      </c>
      <c r="L78" s="8">
        <v>-100</v>
      </c>
      <c r="M78" s="34"/>
    </row>
    <row r="79" spans="8:13" ht="12.75" customHeight="1">
      <c r="H79" s="6">
        <v>45413</v>
      </c>
      <c r="I79" s="7">
        <v>2.7653512</v>
      </c>
      <c r="J79" s="7">
        <v>2.7635638</v>
      </c>
      <c r="K79" s="7">
        <v>2.0729397999999999</v>
      </c>
      <c r="L79" s="8">
        <v>-100</v>
      </c>
      <c r="M79" s="34"/>
    </row>
    <row r="80" spans="8:13" ht="12.75" customHeight="1">
      <c r="H80" s="6">
        <v>45444</v>
      </c>
      <c r="I80" s="7">
        <v>2.7583601999999998</v>
      </c>
      <c r="J80" s="7">
        <v>2.7809917</v>
      </c>
      <c r="K80" s="7">
        <v>2.0288759999999999</v>
      </c>
      <c r="L80" s="8">
        <v>-100</v>
      </c>
      <c r="M80" s="34"/>
    </row>
    <row r="81" spans="8:13" ht="12.75" customHeight="1">
      <c r="H81" s="6">
        <v>45474</v>
      </c>
      <c r="I81" s="7">
        <v>2.752186</v>
      </c>
      <c r="J81" s="7">
        <v>2.6912832999999998</v>
      </c>
      <c r="K81" s="7">
        <v>2.1555876</v>
      </c>
      <c r="L81" s="8">
        <v>-100</v>
      </c>
      <c r="M81" s="34"/>
    </row>
    <row r="82" spans="8:13" ht="12.75" customHeight="1">
      <c r="H82" s="6">
        <v>45505</v>
      </c>
      <c r="I82" s="7">
        <v>2.7916902000000001</v>
      </c>
      <c r="J82" s="7">
        <v>2.6120364999999999</v>
      </c>
      <c r="K82" s="7">
        <v>2.1784781</v>
      </c>
      <c r="L82" s="8">
        <v>-100</v>
      </c>
      <c r="M82" s="34"/>
    </row>
    <row r="83" spans="8:13" ht="12.75" customHeight="1">
      <c r="H83" s="6">
        <v>45536</v>
      </c>
      <c r="I83" s="7">
        <v>2.8031630999999999</v>
      </c>
      <c r="J83" s="7">
        <v>2.6486828</v>
      </c>
      <c r="K83" s="7">
        <v>2.2431922000000002</v>
      </c>
      <c r="L83" s="8">
        <v>-100</v>
      </c>
      <c r="M83" s="34"/>
    </row>
    <row r="84" spans="8:13" ht="12.75" customHeight="1">
      <c r="H84" s="6">
        <v>45566</v>
      </c>
      <c r="I84" s="7">
        <v>2.7919986678632656</v>
      </c>
      <c r="J84" s="7">
        <v>2.5336145409548529</v>
      </c>
      <c r="K84" s="7">
        <v>2.2705544535446736</v>
      </c>
      <c r="L84" s="8">
        <v>-100</v>
      </c>
      <c r="M84" s="34"/>
    </row>
    <row r="85" spans="8:13" ht="12.75" customHeight="1">
      <c r="H85" s="6">
        <v>45597</v>
      </c>
      <c r="I85" s="7">
        <v>2.737692</v>
      </c>
      <c r="J85" s="7">
        <v>2.5109195</v>
      </c>
      <c r="K85" s="7">
        <v>2.1944146999999998</v>
      </c>
      <c r="L85" s="8">
        <v>-100</v>
      </c>
      <c r="M85" s="34"/>
    </row>
    <row r="86" spans="8:13" ht="12.75" customHeight="1">
      <c r="H86" s="6">
        <v>45627</v>
      </c>
      <c r="I86" s="7">
        <v>2.6733435000000001</v>
      </c>
      <c r="J86" s="7">
        <v>2.4870000999999999</v>
      </c>
      <c r="K86" s="7">
        <v>2.3666673999999999</v>
      </c>
      <c r="L86" s="8">
        <v>-100</v>
      </c>
      <c r="M86" s="34"/>
    </row>
    <row r="87" spans="8:13" ht="12.75" customHeight="1">
      <c r="H87" s="6">
        <v>45658</v>
      </c>
      <c r="I87" s="7">
        <v>2.68241</v>
      </c>
      <c r="J87" s="7">
        <v>2.3945905000000001</v>
      </c>
      <c r="K87" s="7">
        <v>2.4025113999999999</v>
      </c>
      <c r="L87" s="8">
        <v>-100</v>
      </c>
      <c r="M87" s="34"/>
    </row>
    <row r="88" spans="8:13" ht="12.75" customHeight="1">
      <c r="H88" s="6">
        <v>45689</v>
      </c>
      <c r="I88" s="7">
        <v>2.6411224</v>
      </c>
      <c r="J88" s="7">
        <v>2.4733013000000001</v>
      </c>
      <c r="K88" s="7">
        <v>2.3291339999999998</v>
      </c>
      <c r="L88" s="8">
        <v>-100</v>
      </c>
      <c r="M88" s="34"/>
    </row>
    <row r="89" spans="8:13" ht="12.75" customHeight="1">
      <c r="H89" s="6">
        <v>45717</v>
      </c>
      <c r="I89" s="7">
        <v>2.6245384420309721</v>
      </c>
      <c r="J89" s="7">
        <v>2.4206027915993458</v>
      </c>
      <c r="K89" s="7">
        <v>2.3287443488993289</v>
      </c>
      <c r="L89" s="8">
        <v>-100</v>
      </c>
      <c r="M89" s="34"/>
    </row>
    <row r="90" spans="8:13" ht="12.75" customHeight="1">
      <c r="H90" s="6">
        <v>45748</v>
      </c>
      <c r="I90" s="7">
        <v>2.5163091270642512</v>
      </c>
      <c r="J90" s="7">
        <v>2.404739804158011</v>
      </c>
      <c r="K90" s="7">
        <v>2.3353842281684507</v>
      </c>
      <c r="L90" s="8">
        <v>-100</v>
      </c>
      <c r="M90" s="34"/>
    </row>
    <row r="91" spans="8:13" ht="12.75" customHeight="1">
      <c r="H91" s="6">
        <v>45778</v>
      </c>
      <c r="I91" s="7">
        <v>2.5196699648357224</v>
      </c>
      <c r="J91" s="7">
        <v>2.4340056392332472</v>
      </c>
      <c r="K91" s="7">
        <v>2.4609789584244104</v>
      </c>
      <c r="L91" s="8">
        <v>-100</v>
      </c>
      <c r="M91" s="34"/>
    </row>
    <row r="92" spans="8:13" ht="12.75" customHeight="1">
      <c r="H92" s="6">
        <v>45809</v>
      </c>
      <c r="I92" s="7">
        <v>2.5209196051980363</v>
      </c>
      <c r="J92" s="7">
        <v>2.4370654073860019</v>
      </c>
      <c r="K92" s="7">
        <v>2.4863122459998737</v>
      </c>
      <c r="L92" s="8">
        <v>-100</v>
      </c>
      <c r="M92" s="34"/>
    </row>
    <row r="93" spans="8:13" ht="12.75" customHeight="1">
      <c r="H93" s="6">
        <v>45839</v>
      </c>
      <c r="I93" s="7">
        <v>2.5125963384362811</v>
      </c>
      <c r="J93" s="7">
        <v>2.4077862031069306</v>
      </c>
      <c r="K93" s="7">
        <v>2.5004258422528349</v>
      </c>
      <c r="L93" s="8">
        <v>-100</v>
      </c>
      <c r="M93" s="34"/>
    </row>
    <row r="94" spans="8:13" ht="12.75" customHeight="1">
      <c r="H94" s="6">
        <v>45870</v>
      </c>
      <c r="I94" s="7">
        <v>2.5132090183603335</v>
      </c>
      <c r="J94" s="7">
        <v>2.4167881884489884</v>
      </c>
      <c r="K94" s="7">
        <v>2.4315714909817285</v>
      </c>
      <c r="L94" s="8">
        <v>-100</v>
      </c>
      <c r="M94" s="34"/>
    </row>
    <row r="95" spans="8:13" ht="12.75" customHeight="1">
      <c r="H95" s="6">
        <v>45901</v>
      </c>
      <c r="I95" s="7">
        <v>2.625553398757051</v>
      </c>
      <c r="J95" s="7">
        <v>2.5001789712888973</v>
      </c>
      <c r="K95" s="7">
        <v>2.5601798272932257</v>
      </c>
      <c r="L95" s="8">
        <v>-100</v>
      </c>
      <c r="M95" s="34"/>
    </row>
    <row r="96" spans="8:13" ht="12.75" customHeight="1">
      <c r="H96" s="6">
        <v>45931</v>
      </c>
      <c r="I96" s="36">
        <v>2.6222313046934405</v>
      </c>
      <c r="J96" s="36">
        <v>2.4875236826294755</v>
      </c>
      <c r="K96" s="36">
        <v>2.5843452724139504</v>
      </c>
      <c r="L96" s="8">
        <v>100</v>
      </c>
      <c r="M96" s="34"/>
    </row>
    <row r="97" spans="8:13" ht="12.75" customHeight="1">
      <c r="H97" s="6">
        <v>45962</v>
      </c>
      <c r="I97" s="36">
        <v>2.5912866496762033</v>
      </c>
      <c r="J97" s="36">
        <v>2.5613785356198582</v>
      </c>
      <c r="K97" s="36">
        <v>2.5125147463544875</v>
      </c>
      <c r="L97" s="8">
        <v>100</v>
      </c>
      <c r="M97" s="34"/>
    </row>
    <row r="98" spans="8:13" ht="12.75" customHeight="1">
      <c r="H98" s="6">
        <v>45992</v>
      </c>
      <c r="I98" s="36">
        <v>2.5853561510154286</v>
      </c>
      <c r="J98" s="36">
        <v>2.6372928876794601</v>
      </c>
      <c r="K98" s="36">
        <v>2.6492667759317112</v>
      </c>
      <c r="L98" s="8">
        <v>100</v>
      </c>
      <c r="M98" s="34"/>
    </row>
    <row r="99" spans="8:13" ht="12.75" customHeight="1">
      <c r="H99" s="6">
        <v>46023</v>
      </c>
      <c r="I99" s="36">
        <v>2.5936393214291149</v>
      </c>
      <c r="J99" s="36">
        <v>2.5971690196737804</v>
      </c>
      <c r="K99" s="36">
        <v>2.6711581814825127</v>
      </c>
      <c r="L99" s="8">
        <v>100</v>
      </c>
      <c r="M99" s="34"/>
    </row>
    <row r="100" spans="8:13" ht="12.75" customHeight="1">
      <c r="H100" s="6">
        <v>46054</v>
      </c>
      <c r="I100" s="36">
        <v>2.6173800808192551</v>
      </c>
      <c r="J100" s="36">
        <v>2.6145361245375964</v>
      </c>
      <c r="K100" s="36">
        <v>2.5848318256603866</v>
      </c>
      <c r="L100" s="8">
        <v>100</v>
      </c>
      <c r="M100" s="34"/>
    </row>
    <row r="101" spans="8:13" ht="12.75" customHeight="1">
      <c r="H101" s="6">
        <v>46082</v>
      </c>
      <c r="I101" s="36">
        <v>2.6565531999999998</v>
      </c>
      <c r="J101" s="36">
        <v>2.4667515</v>
      </c>
      <c r="K101" s="36">
        <v>2.5278187999999999</v>
      </c>
      <c r="L101" s="8">
        <v>100</v>
      </c>
      <c r="M101" s="34"/>
    </row>
    <row r="102" spans="8:13" ht="12.75" customHeight="1">
      <c r="I102" s="12"/>
      <c r="J102" s="12"/>
      <c r="K102" s="12"/>
      <c r="L102" s="8"/>
      <c r="M102" s="34"/>
    </row>
    <row r="103" spans="8:13" ht="12.75" customHeight="1">
      <c r="H103" s="35"/>
      <c r="I103" s="7"/>
      <c r="J103" s="7"/>
      <c r="K103" s="7"/>
      <c r="M103" s="34"/>
    </row>
    <row r="104" spans="8:13" ht="12.75" customHeight="1">
      <c r="I104" s="36"/>
      <c r="J104" s="36"/>
      <c r="K104" s="36"/>
      <c r="M104" s="34"/>
    </row>
    <row r="105" spans="8:13" ht="12.75" customHeight="1">
      <c r="I105" s="36"/>
      <c r="J105" s="36"/>
      <c r="K105" s="36"/>
      <c r="M105" s="34"/>
    </row>
    <row r="106" spans="8:13" ht="12.75" customHeight="1">
      <c r="M106" s="34"/>
    </row>
    <row r="107" spans="8:13" ht="12.75" customHeight="1">
      <c r="I107" s="36"/>
      <c r="J107" s="36"/>
      <c r="K107" s="36"/>
      <c r="M107" s="34"/>
    </row>
    <row r="108" spans="8:13" ht="12.75" customHeight="1">
      <c r="M108" s="34"/>
    </row>
    <row r="109" spans="8:13" ht="12.75" customHeight="1">
      <c r="M109" s="34"/>
    </row>
    <row r="110" spans="8:13" ht="12.75" customHeight="1">
      <c r="M110" s="34"/>
    </row>
    <row r="111" spans="8:13" ht="12.75" customHeight="1">
      <c r="M111" s="34"/>
    </row>
    <row r="112" spans="8:13" ht="12.75" customHeight="1">
      <c r="M112" s="34"/>
    </row>
    <row r="113" spans="13:13" ht="12.75" customHeight="1">
      <c r="M113" s="34"/>
    </row>
    <row r="114" spans="13:13" ht="12.75" customHeight="1">
      <c r="M114" s="34"/>
    </row>
    <row r="115" spans="13:13" ht="12.75" customHeight="1">
      <c r="M115" s="34"/>
    </row>
    <row r="116" spans="13:13" ht="12.75" customHeight="1">
      <c r="M116" s="34"/>
    </row>
    <row r="117" spans="13:13" ht="12.75" customHeight="1">
      <c r="M117" s="34"/>
    </row>
    <row r="118" spans="13:13" ht="12.75" customHeight="1">
      <c r="M118" s="34"/>
    </row>
    <row r="119" spans="13:13" ht="12.75" customHeight="1">
      <c r="M119" s="34"/>
    </row>
    <row r="120" spans="13:13" ht="12.75" customHeight="1">
      <c r="M120" s="34"/>
    </row>
    <row r="121" spans="13:13" ht="12.75" customHeight="1">
      <c r="M121" s="34"/>
    </row>
    <row r="122" spans="13:13" ht="12.75" customHeight="1">
      <c r="M122" s="34"/>
    </row>
    <row r="123" spans="13:13" ht="12.75" customHeight="1">
      <c r="M123" s="34"/>
    </row>
    <row r="124" spans="13:13" ht="12.75" customHeight="1">
      <c r="M124" s="34"/>
    </row>
    <row r="125" spans="13:13" ht="12.75" customHeight="1">
      <c r="M125" s="34"/>
    </row>
  </sheetData>
  <mergeCells count="2">
    <mergeCell ref="B25:F27"/>
    <mergeCell ref="B28:F28"/>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42ED2C-D875-439E-97DA-D5FA17C32337}">
  <dimension ref="A2:AA524"/>
  <sheetViews>
    <sheetView showGridLines="0" zoomScaleNormal="100" workbookViewId="0">
      <selection activeCell="B2" sqref="B2"/>
    </sheetView>
  </sheetViews>
  <sheetFormatPr baseColWidth="10" defaultColWidth="11.453125" defaultRowHeight="12.75" customHeight="1"/>
  <cols>
    <col min="1" max="7" width="11.453125" style="2" customWidth="1"/>
    <col min="8" max="12" width="11.453125" style="11" customWidth="1"/>
    <col min="13" max="27" width="11.453125" style="2" customWidth="1"/>
    <col min="28" max="16384" width="11.453125" style="13"/>
  </cols>
  <sheetData>
    <row r="2" spans="2:13" ht="12.75" customHeight="1">
      <c r="B2" s="17" t="s">
        <v>56</v>
      </c>
      <c r="C2" s="30"/>
      <c r="D2" s="30"/>
      <c r="E2" s="30"/>
      <c r="F2" s="30"/>
      <c r="H2" s="31" t="s">
        <v>1</v>
      </c>
      <c r="I2" s="31" t="s">
        <v>57</v>
      </c>
      <c r="J2" s="31" t="s">
        <v>58</v>
      </c>
      <c r="K2" s="31" t="s">
        <v>59</v>
      </c>
      <c r="L2" s="31" t="s">
        <v>5</v>
      </c>
    </row>
    <row r="3" spans="2:13" ht="12.75" customHeight="1">
      <c r="B3" s="9" t="s">
        <v>60</v>
      </c>
      <c r="C3" s="30"/>
      <c r="D3" s="30"/>
      <c r="E3" s="30"/>
      <c r="F3" s="30"/>
      <c r="H3" s="6">
        <v>43101</v>
      </c>
      <c r="I3" s="7">
        <v>4.5088753777986987</v>
      </c>
      <c r="J3" s="7">
        <v>1.8069160617207523</v>
      </c>
      <c r="K3" s="7">
        <v>2.7019593160779465</v>
      </c>
      <c r="L3" s="8">
        <v>-100</v>
      </c>
    </row>
    <row r="4" spans="2:13" ht="12.75" customHeight="1">
      <c r="B4" s="9" t="s">
        <v>61</v>
      </c>
      <c r="C4" s="30"/>
      <c r="D4" s="30"/>
      <c r="E4" s="30"/>
      <c r="F4" s="30"/>
      <c r="H4" s="6">
        <v>43132</v>
      </c>
      <c r="I4" s="7">
        <v>4.5376941829653568</v>
      </c>
      <c r="J4" s="7">
        <v>1.8118460485662389</v>
      </c>
      <c r="K4" s="7">
        <v>2.7258481343991177</v>
      </c>
      <c r="L4" s="8">
        <v>-100</v>
      </c>
      <c r="M4" s="34"/>
    </row>
    <row r="5" spans="2:13" ht="12.75" customHeight="1">
      <c r="B5" s="9"/>
      <c r="C5" s="9"/>
      <c r="D5" s="9"/>
      <c r="E5" s="9"/>
      <c r="F5" s="9"/>
      <c r="H5" s="6">
        <v>43160</v>
      </c>
      <c r="I5" s="7">
        <v>4.4949031682209233</v>
      </c>
      <c r="J5" s="7">
        <v>1.7831685867511164</v>
      </c>
      <c r="K5" s="7">
        <v>2.7117345814698068</v>
      </c>
      <c r="L5" s="8">
        <v>-100</v>
      </c>
      <c r="M5" s="34"/>
    </row>
    <row r="6" spans="2:13" ht="12.75" customHeight="1">
      <c r="B6" s="9"/>
      <c r="C6" s="9"/>
      <c r="D6" s="9"/>
      <c r="E6" s="9"/>
      <c r="F6" s="9"/>
      <c r="H6" s="6">
        <v>43191</v>
      </c>
      <c r="I6" s="7">
        <v>4.4979291391290355</v>
      </c>
      <c r="J6" s="7">
        <v>1.7727631396206718</v>
      </c>
      <c r="K6" s="7">
        <v>2.7251659995083637</v>
      </c>
      <c r="L6" s="8">
        <v>-100</v>
      </c>
      <c r="M6" s="34"/>
    </row>
    <row r="7" spans="2:13" ht="12.75" customHeight="1">
      <c r="B7" s="9"/>
      <c r="C7" s="9"/>
      <c r="D7" s="9"/>
      <c r="E7" s="9"/>
      <c r="F7" s="9"/>
      <c r="H7" s="6">
        <v>43221</v>
      </c>
      <c r="I7" s="7">
        <v>4.4250664922141878</v>
      </c>
      <c r="J7" s="7">
        <v>1.7408392171217348</v>
      </c>
      <c r="K7" s="7">
        <v>2.6842272750924527</v>
      </c>
      <c r="L7" s="8">
        <v>-100</v>
      </c>
      <c r="M7" s="34"/>
    </row>
    <row r="8" spans="2:13" ht="12.75" customHeight="1">
      <c r="B8" s="9"/>
      <c r="C8" s="9"/>
      <c r="D8" s="9"/>
      <c r="E8" s="9"/>
      <c r="F8" s="9"/>
      <c r="H8" s="6">
        <v>43252</v>
      </c>
      <c r="I8" s="7">
        <v>4.3660693200705367</v>
      </c>
      <c r="J8" s="7">
        <v>1.7207243913033001</v>
      </c>
      <c r="K8" s="7">
        <v>2.6453449287672366</v>
      </c>
      <c r="L8" s="8">
        <v>-100</v>
      </c>
      <c r="M8" s="34"/>
    </row>
    <row r="9" spans="2:13" ht="12.75" customHeight="1">
      <c r="B9" s="9"/>
      <c r="C9" s="9"/>
      <c r="D9" s="9"/>
      <c r="E9" s="9"/>
      <c r="F9" s="9"/>
      <c r="H9" s="6">
        <v>43282</v>
      </c>
      <c r="I9" s="7">
        <v>4.4344680599937369</v>
      </c>
      <c r="J9" s="7">
        <v>1.7469445872236682</v>
      </c>
      <c r="K9" s="7">
        <v>2.687523472770069</v>
      </c>
      <c r="L9" s="8">
        <v>-100</v>
      </c>
      <c r="M9" s="34"/>
    </row>
    <row r="10" spans="2:13" ht="12.75" customHeight="1">
      <c r="B10" s="9"/>
      <c r="C10" s="9"/>
      <c r="D10" s="9"/>
      <c r="E10" s="9"/>
      <c r="F10" s="9"/>
      <c r="H10" s="6">
        <v>43313</v>
      </c>
      <c r="I10" s="7">
        <v>4.3285305472106987</v>
      </c>
      <c r="J10" s="7">
        <v>1.6978779584628423</v>
      </c>
      <c r="K10" s="7">
        <v>2.6306525887478562</v>
      </c>
      <c r="L10" s="8">
        <v>-100</v>
      </c>
      <c r="M10" s="34"/>
    </row>
    <row r="11" spans="2:13" ht="12.75" customHeight="1">
      <c r="B11" s="9"/>
      <c r="C11" s="9"/>
      <c r="D11" s="9"/>
      <c r="E11" s="9"/>
      <c r="F11" s="9"/>
      <c r="H11" s="6">
        <v>43344</v>
      </c>
      <c r="I11" s="7">
        <v>4.2834869216015665</v>
      </c>
      <c r="J11" s="7">
        <v>1.6748810057484567</v>
      </c>
      <c r="K11" s="7">
        <v>2.6086059158531096</v>
      </c>
      <c r="L11" s="8">
        <v>-100</v>
      </c>
      <c r="M11" s="34"/>
    </row>
    <row r="12" spans="2:13" ht="12.75" customHeight="1">
      <c r="B12" s="9"/>
      <c r="C12" s="9"/>
      <c r="D12" s="9"/>
      <c r="E12" s="9"/>
      <c r="F12" s="9"/>
      <c r="H12" s="6">
        <v>43374</v>
      </c>
      <c r="I12" s="7">
        <v>4.1910071410953247</v>
      </c>
      <c r="J12" s="7">
        <v>1.6485317495992962</v>
      </c>
      <c r="K12" s="7">
        <v>2.5424753914960285</v>
      </c>
      <c r="L12" s="8">
        <v>-100</v>
      </c>
      <c r="M12" s="34"/>
    </row>
    <row r="13" spans="2:13" ht="12.75" customHeight="1">
      <c r="B13" s="9"/>
      <c r="C13" s="9"/>
      <c r="D13" s="9"/>
      <c r="E13" s="9"/>
      <c r="F13" s="9"/>
      <c r="H13" s="6">
        <v>43405</v>
      </c>
      <c r="I13" s="7">
        <v>4.2724963864526133</v>
      </c>
      <c r="J13" s="7">
        <v>1.687460020396784</v>
      </c>
      <c r="K13" s="7">
        <v>2.5850363660558293</v>
      </c>
      <c r="L13" s="8">
        <v>-100</v>
      </c>
      <c r="M13" s="34"/>
    </row>
    <row r="14" spans="2:13" ht="12.75" customHeight="1">
      <c r="B14" s="9"/>
      <c r="C14" s="9"/>
      <c r="D14" s="9"/>
      <c r="E14" s="9"/>
      <c r="F14" s="9"/>
      <c r="H14" s="6">
        <v>43435</v>
      </c>
      <c r="I14" s="7">
        <v>4.2093875303801642</v>
      </c>
      <c r="J14" s="7">
        <v>1.6604654984118115</v>
      </c>
      <c r="K14" s="7">
        <v>2.5489220319683525</v>
      </c>
      <c r="L14" s="8">
        <v>-100</v>
      </c>
      <c r="M14" s="34"/>
    </row>
    <row r="15" spans="2:13" ht="12.75" customHeight="1">
      <c r="B15" s="9"/>
      <c r="C15" s="9"/>
      <c r="D15" s="9"/>
      <c r="E15" s="9"/>
      <c r="F15" s="9"/>
      <c r="H15" s="6">
        <v>43466</v>
      </c>
      <c r="I15" s="7">
        <v>4.2970453249592708</v>
      </c>
      <c r="J15" s="7">
        <v>1.6927691092537636</v>
      </c>
      <c r="K15" s="7">
        <v>2.6042762157055073</v>
      </c>
      <c r="L15" s="8">
        <v>-100</v>
      </c>
      <c r="M15" s="34"/>
    </row>
    <row r="16" spans="2:13" ht="12.75" customHeight="1">
      <c r="B16" s="9"/>
      <c r="C16" s="9"/>
      <c r="D16" s="9"/>
      <c r="E16" s="9"/>
      <c r="F16" s="9"/>
      <c r="H16" s="6">
        <v>43497</v>
      </c>
      <c r="I16" s="7">
        <v>4.4085602934317834</v>
      </c>
      <c r="J16" s="7">
        <v>1.7344689647253742</v>
      </c>
      <c r="K16" s="7">
        <v>2.6740913287064094</v>
      </c>
      <c r="L16" s="8">
        <v>-100</v>
      </c>
      <c r="M16" s="34"/>
    </row>
    <row r="17" spans="2:13" ht="12.75" customHeight="1">
      <c r="B17" s="9"/>
      <c r="C17" s="9"/>
      <c r="D17" s="9"/>
      <c r="E17" s="9"/>
      <c r="F17" s="9"/>
      <c r="H17" s="6">
        <v>43525</v>
      </c>
      <c r="I17" s="7">
        <v>4.3913856808985523</v>
      </c>
      <c r="J17" s="7">
        <v>1.7299637987193432</v>
      </c>
      <c r="K17" s="7">
        <v>2.6614218821792091</v>
      </c>
      <c r="L17" s="8">
        <v>-100</v>
      </c>
      <c r="M17" s="34"/>
    </row>
    <row r="18" spans="2:13" ht="12.75" customHeight="1">
      <c r="B18" s="9"/>
      <c r="C18" s="9"/>
      <c r="D18" s="9"/>
      <c r="E18" s="9"/>
      <c r="F18" s="9"/>
      <c r="H18" s="6">
        <v>43556</v>
      </c>
      <c r="I18" s="7">
        <v>4.4213054665956495</v>
      </c>
      <c r="J18" s="7">
        <v>1.7487555469906559</v>
      </c>
      <c r="K18" s="7">
        <v>2.6725499196049936</v>
      </c>
      <c r="L18" s="8">
        <v>-100</v>
      </c>
      <c r="M18" s="34"/>
    </row>
    <row r="19" spans="2:13" ht="12.75" customHeight="1">
      <c r="B19" s="9"/>
      <c r="C19" s="9"/>
      <c r="D19" s="9"/>
      <c r="E19" s="9"/>
      <c r="F19" s="9"/>
      <c r="H19" s="6">
        <v>43586</v>
      </c>
      <c r="I19" s="7">
        <v>4.2604481286878721</v>
      </c>
      <c r="J19" s="7">
        <v>1.6912523034059175</v>
      </c>
      <c r="K19" s="7">
        <v>2.5691958252819544</v>
      </c>
      <c r="L19" s="8">
        <v>-100</v>
      </c>
      <c r="M19" s="34"/>
    </row>
    <row r="20" spans="2:13" ht="12.75" customHeight="1">
      <c r="B20" s="9"/>
      <c r="C20" s="9"/>
      <c r="D20" s="9"/>
      <c r="E20" s="9"/>
      <c r="F20" s="9"/>
      <c r="H20" s="6">
        <v>43617</v>
      </c>
      <c r="I20" s="7">
        <v>4.3520733944599632</v>
      </c>
      <c r="J20" s="7">
        <v>1.7319786231864136</v>
      </c>
      <c r="K20" s="7">
        <v>2.6200947712735498</v>
      </c>
      <c r="L20" s="8">
        <v>-100</v>
      </c>
      <c r="M20" s="34"/>
    </row>
    <row r="21" spans="2:13" ht="12.75" customHeight="1">
      <c r="B21" s="9"/>
      <c r="C21" s="9"/>
      <c r="D21" s="9"/>
      <c r="E21" s="9"/>
      <c r="F21" s="9"/>
      <c r="H21" s="6">
        <v>43647</v>
      </c>
      <c r="I21" s="7">
        <v>4.3102397770958092</v>
      </c>
      <c r="J21" s="7">
        <v>1.7178624096322399</v>
      </c>
      <c r="K21" s="7">
        <v>2.5923773674635693</v>
      </c>
      <c r="L21" s="8">
        <v>-100</v>
      </c>
      <c r="M21" s="34"/>
    </row>
    <row r="22" spans="2:13" ht="12.75" customHeight="1">
      <c r="B22" s="9"/>
      <c r="C22" s="9"/>
      <c r="D22" s="9"/>
      <c r="E22" s="9"/>
      <c r="F22" s="9"/>
      <c r="H22" s="6">
        <v>43678</v>
      </c>
      <c r="I22" s="7">
        <v>4.2094446310445468</v>
      </c>
      <c r="J22" s="7">
        <v>1.6778538984912164</v>
      </c>
      <c r="K22" s="7">
        <v>2.5315907325533304</v>
      </c>
      <c r="L22" s="8">
        <v>-100</v>
      </c>
      <c r="M22" s="34"/>
    </row>
    <row r="23" spans="2:13" ht="12.75" customHeight="1">
      <c r="B23" s="9"/>
      <c r="C23" s="9"/>
      <c r="D23" s="9"/>
      <c r="E23" s="9"/>
      <c r="F23" s="9"/>
      <c r="H23" s="6">
        <v>43709</v>
      </c>
      <c r="I23" s="7">
        <v>4.3063099875144557</v>
      </c>
      <c r="J23" s="7">
        <v>1.7180004504205451</v>
      </c>
      <c r="K23" s="7">
        <v>2.5883095370939104</v>
      </c>
      <c r="L23" s="8">
        <v>-100</v>
      </c>
      <c r="M23" s="34"/>
    </row>
    <row r="24" spans="2:13" ht="12.75" customHeight="1">
      <c r="B24" s="9"/>
      <c r="C24" s="9"/>
      <c r="D24" s="9"/>
      <c r="E24" s="9"/>
      <c r="F24" s="9"/>
      <c r="H24" s="6">
        <v>43739</v>
      </c>
      <c r="I24" s="7">
        <v>4.2450967381546416</v>
      </c>
      <c r="J24" s="7">
        <v>1.6812772280370383</v>
      </c>
      <c r="K24" s="7">
        <v>2.5638195101176033</v>
      </c>
      <c r="L24" s="8">
        <v>-100</v>
      </c>
      <c r="M24" s="34"/>
    </row>
    <row r="25" spans="2:13" ht="12.75" customHeight="1">
      <c r="B25" s="2" t="s">
        <v>62</v>
      </c>
      <c r="H25" s="6">
        <v>43770</v>
      </c>
      <c r="I25" s="7">
        <v>3.8845656356419216</v>
      </c>
      <c r="J25" s="7">
        <v>1.5350640735467436</v>
      </c>
      <c r="K25" s="7">
        <v>2.349501562095178</v>
      </c>
      <c r="L25" s="8">
        <v>-100</v>
      </c>
      <c r="M25" s="34"/>
    </row>
    <row r="26" spans="2:13" ht="12.75" customHeight="1">
      <c r="B26" s="65" t="s">
        <v>49</v>
      </c>
      <c r="C26" s="65"/>
      <c r="D26" s="65"/>
      <c r="E26" s="65"/>
      <c r="F26" s="65"/>
      <c r="H26" s="6">
        <v>43800</v>
      </c>
      <c r="I26" s="7">
        <v>4.0988272172165399</v>
      </c>
      <c r="J26" s="7">
        <v>1.6218011814013642</v>
      </c>
      <c r="K26" s="7">
        <v>2.4770260358151757</v>
      </c>
      <c r="L26" s="8">
        <v>-100</v>
      </c>
      <c r="M26" s="34"/>
    </row>
    <row r="27" spans="2:13" ht="12.75" customHeight="1">
      <c r="H27" s="6">
        <v>43831</v>
      </c>
      <c r="I27" s="7">
        <v>3.9427878657757645</v>
      </c>
      <c r="J27" s="7">
        <v>1.5561390068184076</v>
      </c>
      <c r="K27" s="7">
        <v>2.3866488589573569</v>
      </c>
      <c r="L27" s="8">
        <v>-100</v>
      </c>
      <c r="M27" s="34"/>
    </row>
    <row r="28" spans="2:13" ht="12.75" customHeight="1">
      <c r="H28" s="6">
        <v>43862</v>
      </c>
      <c r="I28" s="7">
        <v>3.8558488637562016</v>
      </c>
      <c r="J28" s="7">
        <v>1.5207490142689133</v>
      </c>
      <c r="K28" s="7">
        <v>2.3350998494872881</v>
      </c>
      <c r="L28" s="8">
        <v>-100</v>
      </c>
      <c r="M28" s="34"/>
    </row>
    <row r="29" spans="2:13" ht="12.75" customHeight="1">
      <c r="H29" s="6">
        <v>43891</v>
      </c>
      <c r="I29" s="7">
        <v>3.6039829869156783</v>
      </c>
      <c r="J29" s="7">
        <v>1.4192170264412272</v>
      </c>
      <c r="K29" s="7">
        <v>2.1847659604744512</v>
      </c>
      <c r="L29" s="8">
        <v>-100</v>
      </c>
      <c r="M29" s="34"/>
    </row>
    <row r="30" spans="2:13" ht="12.75" customHeight="1">
      <c r="H30" s="6">
        <v>43922</v>
      </c>
      <c r="I30" s="7">
        <v>3.489535631526564</v>
      </c>
      <c r="J30" s="7">
        <v>1.3564690050083728</v>
      </c>
      <c r="K30" s="7">
        <v>2.1330666265181915</v>
      </c>
      <c r="L30" s="8">
        <v>-100</v>
      </c>
      <c r="M30" s="34"/>
    </row>
    <row r="31" spans="2:13" ht="12.75" customHeight="1">
      <c r="H31" s="6">
        <v>43952</v>
      </c>
      <c r="I31" s="7">
        <v>3.4441709845436046</v>
      </c>
      <c r="J31" s="7">
        <v>1.3143850105926613</v>
      </c>
      <c r="K31" s="7">
        <v>2.129785973950943</v>
      </c>
      <c r="L31" s="8">
        <v>-100</v>
      </c>
      <c r="M31" s="34"/>
    </row>
    <row r="32" spans="2:13" ht="12.75" customHeight="1">
      <c r="H32" s="6">
        <v>43983</v>
      </c>
      <c r="I32" s="7">
        <v>3.4498890629867152</v>
      </c>
      <c r="J32" s="7">
        <v>1.280293649571983</v>
      </c>
      <c r="K32" s="7">
        <v>2.1695954134147319</v>
      </c>
      <c r="L32" s="8">
        <v>-100</v>
      </c>
      <c r="M32" s="34"/>
    </row>
    <row r="33" spans="8:13" ht="12.75" customHeight="1">
      <c r="H33" s="6">
        <v>44013</v>
      </c>
      <c r="I33" s="7">
        <v>3.5064887354954144</v>
      </c>
      <c r="J33" s="7">
        <v>1.2637988321561384</v>
      </c>
      <c r="K33" s="7">
        <v>2.2426899033392758</v>
      </c>
      <c r="L33" s="8">
        <v>-100</v>
      </c>
      <c r="M33" s="34"/>
    </row>
    <row r="34" spans="8:13" ht="12.75" customHeight="1">
      <c r="H34" s="6">
        <v>44044</v>
      </c>
      <c r="I34" s="7">
        <v>3.4335967934690776</v>
      </c>
      <c r="J34" s="7">
        <v>1.2017648743738101</v>
      </c>
      <c r="K34" s="7">
        <v>2.2318319190952676</v>
      </c>
      <c r="L34" s="8">
        <v>-100</v>
      </c>
      <c r="M34" s="34"/>
    </row>
    <row r="35" spans="8:13" ht="12.75" customHeight="1">
      <c r="H35" s="6">
        <v>44075</v>
      </c>
      <c r="I35" s="7">
        <v>3.4389930040354213</v>
      </c>
      <c r="J35" s="7">
        <v>1.1667905549119613</v>
      </c>
      <c r="K35" s="7">
        <v>2.2722024491234603</v>
      </c>
      <c r="L35" s="8">
        <v>-100</v>
      </c>
      <c r="M35" s="34"/>
    </row>
    <row r="36" spans="8:13" ht="12.75" customHeight="1">
      <c r="H36" s="6">
        <v>44105</v>
      </c>
      <c r="I36" s="7">
        <v>3.433893634313439</v>
      </c>
      <c r="J36" s="7">
        <v>1.1339927578147126</v>
      </c>
      <c r="K36" s="7">
        <v>2.2999008764987261</v>
      </c>
      <c r="L36" s="8">
        <v>-100</v>
      </c>
      <c r="M36" s="34"/>
    </row>
    <row r="37" spans="8:13" ht="12.75" customHeight="1">
      <c r="H37" s="6">
        <v>44136</v>
      </c>
      <c r="I37" s="7">
        <v>3.4092589009893284</v>
      </c>
      <c r="J37" s="7">
        <v>1.0862736579205521</v>
      </c>
      <c r="K37" s="7">
        <v>2.3229852430687763</v>
      </c>
      <c r="L37" s="8">
        <v>-100</v>
      </c>
      <c r="M37" s="34"/>
    </row>
    <row r="38" spans="8:13" ht="12.75" customHeight="1">
      <c r="H38" s="6">
        <v>44166</v>
      </c>
      <c r="I38" s="7">
        <v>3.2802165141087736</v>
      </c>
      <c r="J38" s="7">
        <v>0.99860525049975657</v>
      </c>
      <c r="K38" s="7">
        <v>2.2816112636090171</v>
      </c>
      <c r="L38" s="8">
        <v>-100</v>
      </c>
      <c r="M38" s="34"/>
    </row>
    <row r="39" spans="8:13" ht="12.75" customHeight="1">
      <c r="H39" s="6">
        <v>44197</v>
      </c>
      <c r="I39" s="7">
        <v>3.2718580066088774</v>
      </c>
      <c r="J39" s="7">
        <v>0.95513527869950576</v>
      </c>
      <c r="K39" s="7">
        <v>2.3167227279093714</v>
      </c>
      <c r="L39" s="8">
        <v>-100</v>
      </c>
      <c r="M39" s="34"/>
    </row>
    <row r="40" spans="8:13" ht="12.75" customHeight="1">
      <c r="H40" s="6">
        <v>44228</v>
      </c>
      <c r="I40" s="7">
        <v>3.2387431497736632</v>
      </c>
      <c r="J40" s="7">
        <v>0.90584692317599269</v>
      </c>
      <c r="K40" s="7">
        <v>2.3328962265976703</v>
      </c>
      <c r="L40" s="8">
        <v>-100</v>
      </c>
      <c r="M40" s="34"/>
    </row>
    <row r="41" spans="8:13" ht="12.75" customHeight="1">
      <c r="H41" s="6">
        <v>44256</v>
      </c>
      <c r="I41" s="7">
        <v>3.2090700370625811</v>
      </c>
      <c r="J41" s="7">
        <v>0.85284682716248217</v>
      </c>
      <c r="K41" s="7">
        <v>2.356223209900099</v>
      </c>
      <c r="L41" s="8">
        <v>-100</v>
      </c>
      <c r="M41" s="34"/>
    </row>
    <row r="42" spans="8:13" ht="12.75" customHeight="1">
      <c r="H42" s="6">
        <v>44287</v>
      </c>
      <c r="I42" s="7">
        <v>3.0988968679334663</v>
      </c>
      <c r="J42" s="7">
        <v>0.79014023677455991</v>
      </c>
      <c r="K42" s="7">
        <v>2.3087566311589063</v>
      </c>
      <c r="L42" s="8">
        <v>-100</v>
      </c>
      <c r="M42" s="34"/>
    </row>
    <row r="43" spans="8:13" ht="12.75" customHeight="1">
      <c r="H43" s="6">
        <v>44317</v>
      </c>
      <c r="I43" s="7">
        <v>2.94075332864838</v>
      </c>
      <c r="J43" s="7">
        <v>0.72307891175244832</v>
      </c>
      <c r="K43" s="7">
        <v>2.2176744168959317</v>
      </c>
      <c r="L43" s="8">
        <v>-100</v>
      </c>
      <c r="M43" s="34"/>
    </row>
    <row r="44" spans="8:13" ht="12.75" customHeight="1">
      <c r="H44" s="6">
        <v>44348</v>
      </c>
      <c r="I44" s="7">
        <v>2.9225084734307121</v>
      </c>
      <c r="J44" s="7">
        <v>0.70536876447149732</v>
      </c>
      <c r="K44" s="7">
        <v>2.2171397089592149</v>
      </c>
      <c r="L44" s="8">
        <v>-100</v>
      </c>
      <c r="M44" s="34"/>
    </row>
    <row r="45" spans="8:13" ht="12.75" customHeight="1">
      <c r="H45" s="6">
        <v>44378</v>
      </c>
      <c r="I45" s="7">
        <v>2.851250372609516</v>
      </c>
      <c r="J45" s="7">
        <v>0.67621632786786623</v>
      </c>
      <c r="K45" s="7">
        <v>2.1750340447416496</v>
      </c>
      <c r="L45" s="8">
        <v>-100</v>
      </c>
      <c r="M45" s="34"/>
    </row>
    <row r="46" spans="8:13" ht="12.75" customHeight="1">
      <c r="H46" s="6">
        <v>44409</v>
      </c>
      <c r="I46" s="7">
        <v>2.8006521059291196</v>
      </c>
      <c r="J46" s="7">
        <v>0.66267987147956875</v>
      </c>
      <c r="K46" s="7">
        <v>2.1379722344495509</v>
      </c>
      <c r="L46" s="8">
        <v>-100</v>
      </c>
      <c r="M46" s="34"/>
    </row>
    <row r="47" spans="8:13" ht="12.75" customHeight="1">
      <c r="H47" s="6">
        <v>44440</v>
      </c>
      <c r="I47" s="7">
        <v>2.6743922053017521</v>
      </c>
      <c r="J47" s="7">
        <v>0.63417610291968718</v>
      </c>
      <c r="K47" s="7">
        <v>2.0402161023820651</v>
      </c>
      <c r="L47" s="8">
        <v>-100</v>
      </c>
      <c r="M47" s="34"/>
    </row>
    <row r="48" spans="8:13" ht="12.75" customHeight="1">
      <c r="H48" s="6">
        <v>44470</v>
      </c>
      <c r="I48" s="7">
        <v>2.6710585530283937</v>
      </c>
      <c r="J48" s="7">
        <v>0.64279675858243601</v>
      </c>
      <c r="K48" s="7">
        <v>2.0282617944459576</v>
      </c>
      <c r="L48" s="8">
        <v>-100</v>
      </c>
      <c r="M48" s="34"/>
    </row>
    <row r="49" spans="8:13" ht="12.75" customHeight="1">
      <c r="H49" s="6">
        <v>44501</v>
      </c>
      <c r="I49" s="7">
        <v>2.6568355458657291</v>
      </c>
      <c r="J49" s="7">
        <v>0.66059337414247132</v>
      </c>
      <c r="K49" s="7">
        <v>1.9962421717232579</v>
      </c>
      <c r="L49" s="8">
        <v>-100</v>
      </c>
      <c r="M49" s="34"/>
    </row>
    <row r="50" spans="8:13" ht="12.75" customHeight="1">
      <c r="H50" s="6">
        <v>44531</v>
      </c>
      <c r="I50" s="7">
        <v>2.6821244566334848</v>
      </c>
      <c r="J50" s="7">
        <v>0.69611120920738345</v>
      </c>
      <c r="K50" s="7">
        <v>1.9860132474261012</v>
      </c>
      <c r="L50" s="8">
        <v>-100</v>
      </c>
      <c r="M50" s="34"/>
    </row>
    <row r="51" spans="8:13" ht="12.75" customHeight="1">
      <c r="H51" s="6">
        <v>44562</v>
      </c>
      <c r="I51" s="7">
        <v>2.8347480693343901</v>
      </c>
      <c r="J51" s="7">
        <v>0.77652567916590631</v>
      </c>
      <c r="K51" s="7">
        <v>2.058222390168484</v>
      </c>
      <c r="L51" s="8">
        <v>-100</v>
      </c>
      <c r="M51" s="34"/>
    </row>
    <row r="52" spans="8:13" ht="12.75" customHeight="1">
      <c r="H52" s="6">
        <v>44593</v>
      </c>
      <c r="I52" s="7">
        <v>2.8911562149342953</v>
      </c>
      <c r="J52" s="7">
        <v>0.84179817897840936</v>
      </c>
      <c r="K52" s="7">
        <v>2.0493580359558861</v>
      </c>
      <c r="L52" s="8">
        <v>-100</v>
      </c>
      <c r="M52" s="34"/>
    </row>
    <row r="53" spans="8:13" ht="12.75" customHeight="1">
      <c r="H53" s="6">
        <v>44621</v>
      </c>
      <c r="I53" s="7">
        <v>2.9263744868032893</v>
      </c>
      <c r="J53" s="7">
        <v>0.90924776602406965</v>
      </c>
      <c r="K53" s="7">
        <v>2.0171267207792196</v>
      </c>
      <c r="L53" s="8">
        <v>-100</v>
      </c>
      <c r="M53" s="34"/>
    </row>
    <row r="54" spans="8:13" ht="12.75" customHeight="1">
      <c r="H54" s="6">
        <v>44652</v>
      </c>
      <c r="I54" s="7">
        <v>3.0015052716254185</v>
      </c>
      <c r="J54" s="7">
        <v>1.0193925228438332</v>
      </c>
      <c r="K54" s="7">
        <v>1.9821127487815853</v>
      </c>
      <c r="L54" s="8">
        <v>-100</v>
      </c>
      <c r="M54" s="34"/>
    </row>
    <row r="55" spans="8:13" ht="12.75" customHeight="1">
      <c r="H55" s="6">
        <v>44682</v>
      </c>
      <c r="I55" s="7">
        <v>3.1928074360588821</v>
      </c>
      <c r="J55" s="7">
        <v>1.1819770638431752</v>
      </c>
      <c r="K55" s="7">
        <v>2.0108303722157066</v>
      </c>
      <c r="L55" s="8">
        <v>-100</v>
      </c>
      <c r="M55" s="34"/>
    </row>
    <row r="56" spans="8:13" ht="12.75" customHeight="1">
      <c r="H56" s="6">
        <v>44713</v>
      </c>
      <c r="I56" s="7">
        <v>3.1377517099434384</v>
      </c>
      <c r="J56" s="7">
        <v>1.2536027437649604</v>
      </c>
      <c r="K56" s="7">
        <v>1.884148966178478</v>
      </c>
      <c r="L56" s="8">
        <v>-100</v>
      </c>
      <c r="M56" s="34"/>
    </row>
    <row r="57" spans="8:13" ht="12.75" customHeight="1">
      <c r="H57" s="6">
        <v>44743</v>
      </c>
      <c r="I57" s="7">
        <v>3.3154205365595577</v>
      </c>
      <c r="J57" s="7">
        <v>1.4156695777063693</v>
      </c>
      <c r="K57" s="7">
        <v>1.8997509588531885</v>
      </c>
      <c r="L57" s="8">
        <v>-100</v>
      </c>
      <c r="M57" s="34"/>
    </row>
    <row r="58" spans="8:13" ht="12.75" customHeight="1">
      <c r="H58" s="6">
        <v>44774</v>
      </c>
      <c r="I58" s="7">
        <v>3.5238907446378365</v>
      </c>
      <c r="J58" s="7">
        <v>1.6188040487975806</v>
      </c>
      <c r="K58" s="7">
        <v>1.9050866958402559</v>
      </c>
      <c r="L58" s="8">
        <v>-100</v>
      </c>
      <c r="M58" s="34"/>
    </row>
    <row r="59" spans="8:13" ht="12.75" customHeight="1">
      <c r="H59" s="6">
        <v>44805</v>
      </c>
      <c r="I59" s="7">
        <v>3.629390853372128</v>
      </c>
      <c r="J59" s="7">
        <v>1.7663751978807936</v>
      </c>
      <c r="K59" s="7">
        <v>1.8630156554913344</v>
      </c>
      <c r="L59" s="8">
        <v>-100</v>
      </c>
      <c r="M59" s="34"/>
    </row>
    <row r="60" spans="8:13" ht="12.75" customHeight="1">
      <c r="H60" s="6">
        <v>44835</v>
      </c>
      <c r="I60" s="7">
        <v>3.9057233559591049</v>
      </c>
      <c r="J60" s="7">
        <v>1.9891881514985099</v>
      </c>
      <c r="K60" s="7">
        <v>1.916535204460595</v>
      </c>
      <c r="L60" s="8">
        <v>-100</v>
      </c>
      <c r="M60" s="34"/>
    </row>
    <row r="61" spans="8:13" ht="12.75" customHeight="1">
      <c r="H61" s="6">
        <v>44866</v>
      </c>
      <c r="I61" s="7">
        <v>4.1791400356191106</v>
      </c>
      <c r="J61" s="7">
        <v>2.2165769044613555</v>
      </c>
      <c r="K61" s="7">
        <v>1.9625631311577552</v>
      </c>
      <c r="L61" s="8">
        <v>-100</v>
      </c>
      <c r="M61" s="34"/>
    </row>
    <row r="62" spans="8:13" ht="12.75" customHeight="1">
      <c r="H62" s="6">
        <v>44896</v>
      </c>
      <c r="I62" s="7">
        <v>4.4175814913701474</v>
      </c>
      <c r="J62" s="7">
        <v>2.4314280568709457</v>
      </c>
      <c r="K62" s="7">
        <v>1.9861534344992018</v>
      </c>
      <c r="L62" s="8">
        <v>-100</v>
      </c>
      <c r="M62" s="34"/>
    </row>
    <row r="63" spans="8:13" ht="12.75" customHeight="1">
      <c r="H63" s="6">
        <v>44927</v>
      </c>
      <c r="I63" s="7">
        <v>4.6691528114337135</v>
      </c>
      <c r="J63" s="7">
        <v>2.6407988695399389</v>
      </c>
      <c r="K63" s="7">
        <v>2.0283539418937746</v>
      </c>
      <c r="L63" s="8">
        <v>-100</v>
      </c>
      <c r="M63" s="34"/>
    </row>
    <row r="64" spans="8:13" ht="12.75" customHeight="1">
      <c r="H64" s="6">
        <v>44958</v>
      </c>
      <c r="I64" s="7">
        <v>4.8014308036524911</v>
      </c>
      <c r="J64" s="7">
        <v>2.7672825274679913</v>
      </c>
      <c r="K64" s="7">
        <v>2.0341482761844998</v>
      </c>
      <c r="L64" s="8">
        <v>-100</v>
      </c>
      <c r="M64" s="34"/>
    </row>
    <row r="65" spans="8:13" ht="12.75" customHeight="1">
      <c r="H65" s="6">
        <v>44986</v>
      </c>
      <c r="I65" s="7">
        <v>5.0681887905421403</v>
      </c>
      <c r="J65" s="7">
        <v>2.9721007727977997</v>
      </c>
      <c r="K65" s="7">
        <v>2.0960880177443406</v>
      </c>
      <c r="L65" s="8">
        <v>-100</v>
      </c>
      <c r="M65" s="34"/>
    </row>
    <row r="66" spans="8:13" ht="12.75" customHeight="1">
      <c r="H66" s="6">
        <v>45017</v>
      </c>
      <c r="I66" s="7">
        <v>5.2332213839451942</v>
      </c>
      <c r="J66" s="7">
        <v>3.1055441423881196</v>
      </c>
      <c r="K66" s="7">
        <v>2.1276772415570746</v>
      </c>
      <c r="L66" s="8">
        <v>-100</v>
      </c>
      <c r="M66" s="34"/>
    </row>
    <row r="67" spans="8:13" ht="12.75" customHeight="1">
      <c r="H67" s="6">
        <v>45047</v>
      </c>
      <c r="I67" s="7">
        <v>5.4467295443567583</v>
      </c>
      <c r="J67" s="7">
        <v>3.2673367752932445</v>
      </c>
      <c r="K67" s="7">
        <v>2.1793927690635138</v>
      </c>
      <c r="L67" s="8">
        <v>-100</v>
      </c>
      <c r="M67" s="34"/>
    </row>
    <row r="68" spans="8:13" ht="12.75" customHeight="1">
      <c r="H68" s="6">
        <v>45078</v>
      </c>
      <c r="I68" s="7">
        <v>5.6353940693742643</v>
      </c>
      <c r="J68" s="7">
        <v>3.4061435876058868</v>
      </c>
      <c r="K68" s="7">
        <v>2.2292504817683776</v>
      </c>
      <c r="L68" s="8">
        <v>-100</v>
      </c>
      <c r="M68" s="34"/>
    </row>
    <row r="69" spans="8:13" ht="12.75" customHeight="1">
      <c r="H69" s="6">
        <v>45108</v>
      </c>
      <c r="I69" s="7">
        <v>5.6781706940541987</v>
      </c>
      <c r="J69" s="7">
        <v>3.4635029759073159</v>
      </c>
      <c r="K69" s="7">
        <v>2.2146677181468828</v>
      </c>
      <c r="L69" s="8">
        <v>-100</v>
      </c>
      <c r="M69" s="34"/>
    </row>
    <row r="70" spans="8:13" ht="12.75" customHeight="1">
      <c r="H70" s="6">
        <v>45139</v>
      </c>
      <c r="I70" s="7">
        <v>5.8174250519957624</v>
      </c>
      <c r="J70" s="7">
        <v>3.5354996515810835</v>
      </c>
      <c r="K70" s="7">
        <v>2.281925400414679</v>
      </c>
      <c r="L70" s="8">
        <v>-100</v>
      </c>
      <c r="M70" s="34"/>
    </row>
    <row r="71" spans="8:13" ht="12.75" customHeight="1">
      <c r="H71" s="6">
        <v>45170</v>
      </c>
      <c r="I71" s="7">
        <v>5.8041707307390933</v>
      </c>
      <c r="J71" s="7">
        <v>3.5252432216583336</v>
      </c>
      <c r="K71" s="7">
        <v>2.2789275090807597</v>
      </c>
      <c r="L71" s="8">
        <v>-100</v>
      </c>
      <c r="M71" s="34"/>
    </row>
    <row r="72" spans="8:13" ht="12.75" customHeight="1">
      <c r="H72" s="6">
        <v>45200</v>
      </c>
      <c r="I72" s="7">
        <v>5.8237387536734708</v>
      </c>
      <c r="J72" s="7">
        <v>3.5387476515993539</v>
      </c>
      <c r="K72" s="7">
        <v>2.2849911020741169</v>
      </c>
      <c r="L72" s="8">
        <v>-100</v>
      </c>
      <c r="M72" s="34"/>
    </row>
    <row r="73" spans="8:13" ht="12.75" customHeight="1">
      <c r="H73" s="6">
        <v>45231</v>
      </c>
      <c r="I73" s="7">
        <v>5.9654786031599052</v>
      </c>
      <c r="J73" s="7">
        <v>3.6074841636637931</v>
      </c>
      <c r="K73" s="7">
        <v>2.3579944394961121</v>
      </c>
      <c r="L73" s="8">
        <v>-100</v>
      </c>
      <c r="M73" s="34"/>
    </row>
    <row r="74" spans="8:13" ht="12.75" customHeight="1">
      <c r="H74" s="6">
        <v>45261</v>
      </c>
      <c r="I74" s="7">
        <v>6.0140720465810276</v>
      </c>
      <c r="J74" s="7">
        <v>3.6092792912029039</v>
      </c>
      <c r="K74" s="7">
        <v>2.4047927553781236</v>
      </c>
      <c r="L74" s="8">
        <v>-100</v>
      </c>
      <c r="M74" s="34"/>
    </row>
    <row r="75" spans="8:13" ht="12.75" customHeight="1">
      <c r="H75" s="6">
        <v>45292</v>
      </c>
      <c r="I75" s="7">
        <v>5.8458956433901932</v>
      </c>
      <c r="J75" s="7">
        <v>3.4799126873511645</v>
      </c>
      <c r="K75" s="7">
        <v>2.3659829560390286</v>
      </c>
      <c r="L75" s="8">
        <v>-100</v>
      </c>
      <c r="M75" s="34"/>
    </row>
    <row r="76" spans="8:13" ht="12.75" customHeight="1">
      <c r="H76" s="6">
        <v>45323</v>
      </c>
      <c r="I76" s="7">
        <v>5.7771922283863315</v>
      </c>
      <c r="J76" s="7">
        <v>3.4073718862769771</v>
      </c>
      <c r="K76" s="7">
        <v>2.3698203421093544</v>
      </c>
      <c r="L76" s="8">
        <v>-100</v>
      </c>
      <c r="M76" s="34"/>
    </row>
    <row r="77" spans="8:13" ht="12.75" customHeight="1">
      <c r="H77" s="6">
        <v>45352</v>
      </c>
      <c r="I77" s="7">
        <v>5.731354271670841</v>
      </c>
      <c r="J77" s="7">
        <v>3.3640746748156238</v>
      </c>
      <c r="K77" s="7">
        <v>2.3672795968552172</v>
      </c>
      <c r="L77" s="8">
        <v>-100</v>
      </c>
      <c r="M77" s="34"/>
    </row>
    <row r="78" spans="8:13" ht="12.75" customHeight="1">
      <c r="H78" s="6">
        <v>45383</v>
      </c>
      <c r="I78" s="7">
        <v>5.9392085958552867</v>
      </c>
      <c r="J78" s="7">
        <v>3.4452185637840191</v>
      </c>
      <c r="K78" s="7">
        <v>2.4939900320712676</v>
      </c>
      <c r="L78" s="8">
        <v>-100</v>
      </c>
      <c r="M78" s="34"/>
    </row>
    <row r="79" spans="8:13" ht="12.75" customHeight="1">
      <c r="H79" s="6">
        <v>45413</v>
      </c>
      <c r="I79" s="7">
        <v>6.0075156430690573</v>
      </c>
      <c r="J79" s="7">
        <v>3.4366296354669639</v>
      </c>
      <c r="K79" s="7">
        <v>2.5708860076020934</v>
      </c>
      <c r="L79" s="8">
        <v>-100</v>
      </c>
      <c r="M79" s="34"/>
    </row>
    <row r="80" spans="8:13" ht="12.75" customHeight="1">
      <c r="H80" s="6">
        <v>45444</v>
      </c>
      <c r="I80" s="7">
        <v>5.9446216195815715</v>
      </c>
      <c r="J80" s="7">
        <v>3.3462640256649756</v>
      </c>
      <c r="K80" s="7">
        <v>2.5983575939165959</v>
      </c>
      <c r="L80" s="8">
        <v>-100</v>
      </c>
      <c r="M80" s="34"/>
    </row>
    <row r="81" spans="8:13" ht="12.75" customHeight="1">
      <c r="H81" s="6">
        <v>45474</v>
      </c>
      <c r="I81" s="7">
        <v>5.9901267025404303</v>
      </c>
      <c r="J81" s="7">
        <v>3.3218481262479909</v>
      </c>
      <c r="K81" s="7">
        <v>2.6682785762924395</v>
      </c>
      <c r="L81" s="8">
        <v>-100</v>
      </c>
      <c r="M81" s="34"/>
    </row>
    <row r="82" spans="8:13" ht="12.75" customHeight="1">
      <c r="H82" s="6">
        <v>45505</v>
      </c>
      <c r="I82" s="7">
        <v>5.9818280067865377</v>
      </c>
      <c r="J82" s="7">
        <v>3.2770609326438964</v>
      </c>
      <c r="K82" s="7">
        <v>2.7047670741426413</v>
      </c>
      <c r="L82" s="8">
        <v>-100</v>
      </c>
      <c r="M82" s="34"/>
    </row>
    <row r="83" spans="8:13" ht="12.75" customHeight="1">
      <c r="H83" s="6">
        <v>45536</v>
      </c>
      <c r="I83" s="7">
        <v>5.8932770859706176</v>
      </c>
      <c r="J83" s="7">
        <v>3.1858274077445197</v>
      </c>
      <c r="K83" s="7">
        <v>2.7074496782260979</v>
      </c>
      <c r="L83" s="8">
        <v>-100</v>
      </c>
      <c r="M83" s="34"/>
    </row>
    <row r="84" spans="8:13" ht="12.75" customHeight="1">
      <c r="H84" s="6">
        <v>45566</v>
      </c>
      <c r="I84" s="7">
        <v>5.6992236757636281</v>
      </c>
      <c r="J84" s="7">
        <v>3.0294322768064932</v>
      </c>
      <c r="K84" s="7">
        <v>2.6697913989571349</v>
      </c>
      <c r="L84" s="8">
        <v>-100</v>
      </c>
      <c r="M84" s="34"/>
    </row>
    <row r="85" spans="8:13" ht="12.75" customHeight="1">
      <c r="H85" s="6">
        <v>45597</v>
      </c>
      <c r="I85" s="7">
        <v>5.6358280439711761</v>
      </c>
      <c r="J85" s="7">
        <v>2.9563238054126106</v>
      </c>
      <c r="K85" s="7">
        <v>2.6795042385585655</v>
      </c>
      <c r="L85" s="8">
        <v>-100</v>
      </c>
      <c r="M85" s="34"/>
    </row>
    <row r="86" spans="8:13" ht="12.75" customHeight="1">
      <c r="H86" s="6">
        <v>45627</v>
      </c>
      <c r="I86" s="7">
        <v>5.5104147693173946</v>
      </c>
      <c r="J86" s="7">
        <v>2.8513892252960225</v>
      </c>
      <c r="K86" s="7">
        <v>2.6590255440213721</v>
      </c>
      <c r="L86" s="8">
        <v>-100</v>
      </c>
      <c r="M86" s="34"/>
    </row>
    <row r="87" spans="8:13" ht="12.75" customHeight="1">
      <c r="H87" s="6">
        <v>45658</v>
      </c>
      <c r="I87" s="7">
        <v>5.4313424479805148</v>
      </c>
      <c r="J87" s="7">
        <v>2.7804145483043019</v>
      </c>
      <c r="K87" s="7">
        <v>2.6509278996762129</v>
      </c>
      <c r="L87" s="8">
        <v>-100</v>
      </c>
      <c r="M87" s="34"/>
    </row>
    <row r="88" spans="8:13" ht="12.75" customHeight="1">
      <c r="H88" s="6">
        <v>45689</v>
      </c>
      <c r="I88" s="7">
        <v>5.3476302604484509</v>
      </c>
      <c r="J88" s="7">
        <v>2.7089685689071987</v>
      </c>
      <c r="K88" s="7">
        <v>2.6386616915412522</v>
      </c>
      <c r="L88" s="8">
        <v>-100</v>
      </c>
      <c r="M88" s="34"/>
    </row>
    <row r="89" spans="8:13" ht="12.75" customHeight="1">
      <c r="H89" s="6">
        <v>45717</v>
      </c>
      <c r="I89" s="7">
        <v>5.3546118217122256</v>
      </c>
      <c r="J89" s="7">
        <v>2.6735096978200854</v>
      </c>
      <c r="K89" s="7">
        <v>2.6811021238921402</v>
      </c>
      <c r="L89" s="8">
        <v>-100</v>
      </c>
      <c r="M89" s="34"/>
    </row>
    <row r="90" spans="8:13" ht="12.75" customHeight="1">
      <c r="H90" s="6">
        <v>45748</v>
      </c>
      <c r="I90" s="7">
        <v>5.1910401662656751</v>
      </c>
      <c r="J90" s="7">
        <v>2.5667929059505092</v>
      </c>
      <c r="K90" s="7">
        <v>2.6242472603151659</v>
      </c>
      <c r="L90" s="8">
        <v>-100</v>
      </c>
      <c r="M90" s="34"/>
    </row>
    <row r="91" spans="8:13" ht="12.75" customHeight="1">
      <c r="H91" s="6">
        <v>45778</v>
      </c>
      <c r="I91" s="7">
        <v>5.2183337366419504</v>
      </c>
      <c r="J91" s="7">
        <v>2.5561603612325929</v>
      </c>
      <c r="K91" s="7">
        <v>2.6621733754093575</v>
      </c>
      <c r="L91" s="8">
        <v>-100</v>
      </c>
      <c r="M91" s="34"/>
    </row>
    <row r="92" spans="8:13" ht="12.75" customHeight="1">
      <c r="H92" s="6">
        <v>45809</v>
      </c>
      <c r="I92" s="7">
        <v>5.2100141089766083</v>
      </c>
      <c r="J92" s="7">
        <v>2.5375613540679067</v>
      </c>
      <c r="K92" s="7">
        <v>2.6724527549087016</v>
      </c>
      <c r="L92" s="8">
        <v>-100</v>
      </c>
      <c r="M92" s="34"/>
    </row>
    <row r="93" spans="8:13" ht="12.75" customHeight="1">
      <c r="H93" s="6">
        <v>45839</v>
      </c>
      <c r="I93" s="7">
        <v>5.0989183193464891</v>
      </c>
      <c r="J93" s="7">
        <v>2.469458771815598</v>
      </c>
      <c r="K93" s="7">
        <v>2.6294595475308911</v>
      </c>
      <c r="L93" s="8">
        <v>-100</v>
      </c>
      <c r="M93" s="34"/>
    </row>
    <row r="94" spans="8:13" ht="12.75" customHeight="1">
      <c r="H94" s="6">
        <v>45870</v>
      </c>
      <c r="I94" s="7">
        <v>5.1352228219037475</v>
      </c>
      <c r="J94" s="7">
        <v>2.4720424707255599</v>
      </c>
      <c r="K94" s="7">
        <v>2.6631803511781875</v>
      </c>
      <c r="L94" s="8">
        <v>-100</v>
      </c>
      <c r="M94" s="34"/>
    </row>
    <row r="95" spans="8:13" ht="12.75" customHeight="1">
      <c r="H95" s="6">
        <v>45901</v>
      </c>
      <c r="I95" s="7">
        <v>5.108592438076923</v>
      </c>
      <c r="J95" s="7">
        <v>2.4442245488674788</v>
      </c>
      <c r="K95" s="7">
        <v>2.6643678892094442</v>
      </c>
      <c r="L95" s="8">
        <v>-100</v>
      </c>
      <c r="M95" s="34"/>
    </row>
    <row r="96" spans="8:13" ht="12.75" customHeight="1">
      <c r="H96" s="6">
        <v>45931</v>
      </c>
      <c r="I96" s="7">
        <v>5.1019661407497781</v>
      </c>
      <c r="J96" s="7">
        <v>2.4269787203095565</v>
      </c>
      <c r="K96" s="7">
        <v>2.6749874204402215</v>
      </c>
      <c r="L96" s="8">
        <v>100</v>
      </c>
      <c r="M96" s="34"/>
    </row>
    <row r="97" spans="8:13" ht="12.75" customHeight="1">
      <c r="H97" s="6">
        <v>45962</v>
      </c>
      <c r="I97" s="7">
        <v>5.0295604077135412</v>
      </c>
      <c r="J97" s="7">
        <v>2.3576119982014472</v>
      </c>
      <c r="K97" s="7">
        <v>2.671948409512094</v>
      </c>
      <c r="L97" s="8">
        <v>100</v>
      </c>
      <c r="M97" s="34"/>
    </row>
    <row r="98" spans="8:13" ht="12.75" customHeight="1">
      <c r="H98" s="6">
        <v>45992</v>
      </c>
      <c r="I98" s="7">
        <v>4.983988501766925</v>
      </c>
      <c r="J98" s="7">
        <v>2.3160003322000198</v>
      </c>
      <c r="K98" s="7">
        <v>2.6679881695669052</v>
      </c>
      <c r="L98" s="8">
        <v>100</v>
      </c>
      <c r="M98" s="34"/>
    </row>
    <row r="99" spans="8:13" ht="12.75" customHeight="1">
      <c r="H99" s="6">
        <v>46023</v>
      </c>
      <c r="I99" s="7">
        <v>4.9143914222078342</v>
      </c>
      <c r="J99" s="7">
        <v>2.27319297871114</v>
      </c>
      <c r="K99" s="7">
        <v>2.6411984434966942</v>
      </c>
      <c r="L99" s="8">
        <v>100</v>
      </c>
      <c r="M99" s="34"/>
    </row>
    <row r="100" spans="8:13" ht="12.75" customHeight="1">
      <c r="H100" s="6">
        <v>46054</v>
      </c>
      <c r="I100" s="7">
        <v>4.9302280355045234</v>
      </c>
      <c r="J100" s="7">
        <v>2.2746405538295495</v>
      </c>
      <c r="K100" s="7">
        <v>2.6555874816749743</v>
      </c>
      <c r="L100" s="8">
        <v>100</v>
      </c>
      <c r="M100" s="34"/>
    </row>
    <row r="101" spans="8:13" ht="12.75" customHeight="1">
      <c r="H101" s="6">
        <v>46082</v>
      </c>
      <c r="I101" s="7">
        <v>4.7953110189832593</v>
      </c>
      <c r="J101" s="7">
        <v>2.2139495269369069</v>
      </c>
      <c r="K101" s="7">
        <v>2.5813614920463532</v>
      </c>
      <c r="L101" s="8">
        <v>100</v>
      </c>
      <c r="M101" s="34"/>
    </row>
    <row r="102" spans="8:13" ht="12.75" customHeight="1">
      <c r="H102" s="6"/>
      <c r="I102" s="7"/>
      <c r="J102" s="7"/>
      <c r="K102" s="7"/>
      <c r="M102" s="34"/>
    </row>
    <row r="103" spans="8:13" ht="12.75" customHeight="1">
      <c r="H103" s="6"/>
      <c r="I103" s="7"/>
      <c r="J103" s="7"/>
      <c r="K103" s="36"/>
      <c r="M103" s="34"/>
    </row>
    <row r="104" spans="8:13" ht="12.75" customHeight="1">
      <c r="H104" s="6"/>
      <c r="I104" s="7"/>
      <c r="J104" s="7"/>
      <c r="K104" s="36"/>
      <c r="M104" s="34"/>
    </row>
    <row r="105" spans="8:13" ht="12.75" customHeight="1">
      <c r="H105" s="6"/>
      <c r="I105" s="7"/>
      <c r="J105" s="7"/>
      <c r="K105" s="36"/>
      <c r="M105" s="34"/>
    </row>
    <row r="106" spans="8:13" ht="12.75" customHeight="1">
      <c r="H106" s="6"/>
      <c r="I106" s="7"/>
      <c r="J106" s="7"/>
      <c r="K106" s="7"/>
      <c r="M106" s="34"/>
    </row>
    <row r="107" spans="8:13" ht="12.75" customHeight="1">
      <c r="H107" s="6"/>
      <c r="I107" s="7"/>
      <c r="J107" s="7"/>
      <c r="K107" s="7"/>
      <c r="M107" s="34"/>
    </row>
    <row r="108" spans="8:13" ht="12.75" customHeight="1">
      <c r="H108" s="6"/>
      <c r="I108" s="7"/>
      <c r="J108" s="7"/>
      <c r="K108" s="7"/>
      <c r="M108" s="34"/>
    </row>
    <row r="109" spans="8:13" ht="12.75" customHeight="1">
      <c r="H109" s="6"/>
      <c r="I109" s="7"/>
      <c r="J109" s="7"/>
      <c r="K109" s="7"/>
      <c r="M109" s="34"/>
    </row>
    <row r="110" spans="8:13" ht="12.75" customHeight="1">
      <c r="H110" s="6"/>
      <c r="I110" s="7"/>
      <c r="J110" s="7"/>
      <c r="K110" s="7"/>
      <c r="M110" s="34"/>
    </row>
    <row r="111" spans="8:13" ht="12.75" customHeight="1">
      <c r="H111" s="6"/>
      <c r="I111" s="7"/>
      <c r="J111" s="7"/>
      <c r="K111" s="7"/>
      <c r="M111" s="34"/>
    </row>
    <row r="112" spans="8:13" ht="12.75" customHeight="1">
      <c r="H112" s="6"/>
      <c r="I112" s="7"/>
      <c r="J112" s="7"/>
      <c r="K112" s="7"/>
      <c r="M112" s="34"/>
    </row>
    <row r="113" spans="8:13" ht="12.75" customHeight="1">
      <c r="H113" s="6"/>
      <c r="I113" s="7"/>
      <c r="J113" s="7"/>
      <c r="K113" s="7"/>
      <c r="M113" s="34"/>
    </row>
    <row r="114" spans="8:13" ht="12.75" customHeight="1">
      <c r="H114" s="6"/>
      <c r="I114" s="7"/>
      <c r="J114" s="7"/>
      <c r="K114" s="7"/>
      <c r="M114" s="34"/>
    </row>
    <row r="115" spans="8:13" ht="12.75" customHeight="1">
      <c r="H115" s="6"/>
      <c r="I115" s="7"/>
      <c r="J115" s="7"/>
      <c r="K115" s="7"/>
      <c r="M115" s="34"/>
    </row>
    <row r="116" spans="8:13" ht="12.75" customHeight="1">
      <c r="H116" s="6"/>
      <c r="I116" s="7"/>
      <c r="J116" s="7"/>
      <c r="K116" s="7"/>
      <c r="M116" s="34"/>
    </row>
    <row r="117" spans="8:13" ht="12.75" customHeight="1">
      <c r="H117" s="6"/>
      <c r="I117" s="7"/>
      <c r="J117" s="7"/>
      <c r="K117" s="7"/>
      <c r="M117" s="34"/>
    </row>
    <row r="118" spans="8:13" ht="12.75" customHeight="1">
      <c r="H118" s="6"/>
      <c r="I118" s="7"/>
      <c r="J118" s="7"/>
      <c r="K118" s="7"/>
      <c r="M118" s="34"/>
    </row>
    <row r="119" spans="8:13" ht="12.75" customHeight="1">
      <c r="H119" s="6"/>
      <c r="I119" s="7"/>
      <c r="J119" s="7"/>
      <c r="K119" s="7"/>
      <c r="M119" s="34"/>
    </row>
    <row r="120" spans="8:13" ht="12.75" customHeight="1">
      <c r="H120" s="6"/>
      <c r="I120" s="7"/>
      <c r="J120" s="7"/>
      <c r="K120" s="7"/>
      <c r="M120" s="34"/>
    </row>
    <row r="121" spans="8:13" ht="12.75" customHeight="1">
      <c r="H121" s="6"/>
      <c r="I121" s="7"/>
      <c r="J121" s="7"/>
      <c r="K121" s="7"/>
      <c r="M121" s="34"/>
    </row>
    <row r="122" spans="8:13" ht="12.75" customHeight="1">
      <c r="H122" s="6"/>
      <c r="I122" s="7"/>
      <c r="J122" s="7"/>
      <c r="K122" s="7"/>
      <c r="M122" s="34"/>
    </row>
    <row r="123" spans="8:13" ht="12.75" customHeight="1">
      <c r="H123" s="6"/>
      <c r="I123" s="7"/>
      <c r="J123" s="7"/>
      <c r="K123" s="7"/>
      <c r="M123" s="34"/>
    </row>
    <row r="124" spans="8:13" ht="12.75" customHeight="1">
      <c r="H124" s="6"/>
      <c r="I124" s="7"/>
      <c r="J124" s="7"/>
      <c r="K124" s="7"/>
      <c r="M124" s="34"/>
    </row>
    <row r="125" spans="8:13" ht="12.75" customHeight="1">
      <c r="H125" s="6"/>
      <c r="I125" s="7"/>
      <c r="J125" s="7"/>
      <c r="K125" s="7"/>
      <c r="M125" s="34"/>
    </row>
    <row r="126" spans="8:13" ht="12.75" customHeight="1">
      <c r="H126" s="6"/>
      <c r="I126" s="7"/>
      <c r="J126" s="7"/>
      <c r="K126" s="7"/>
    </row>
    <row r="127" spans="8:13" ht="12.75" customHeight="1">
      <c r="H127" s="6"/>
      <c r="I127" s="7"/>
      <c r="J127" s="7"/>
      <c r="K127" s="7"/>
    </row>
    <row r="128" spans="8:13" ht="12.75" customHeight="1">
      <c r="H128" s="6"/>
      <c r="I128" s="7"/>
      <c r="J128" s="7"/>
      <c r="K128" s="7"/>
    </row>
    <row r="129" spans="8:11" ht="12.75" customHeight="1">
      <c r="H129" s="6"/>
      <c r="I129" s="7"/>
      <c r="J129" s="7"/>
      <c r="K129" s="7"/>
    </row>
    <row r="130" spans="8:11" ht="12.75" customHeight="1">
      <c r="H130" s="6"/>
      <c r="I130" s="7"/>
      <c r="J130" s="7"/>
      <c r="K130" s="7"/>
    </row>
    <row r="131" spans="8:11" ht="12.75" customHeight="1">
      <c r="H131" s="6"/>
      <c r="I131" s="7"/>
      <c r="J131" s="7"/>
      <c r="K131" s="7"/>
    </row>
    <row r="132" spans="8:11" ht="12.75" customHeight="1">
      <c r="H132" s="6"/>
      <c r="I132" s="7"/>
      <c r="J132" s="7"/>
      <c r="K132" s="7"/>
    </row>
    <row r="133" spans="8:11" ht="12.75" customHeight="1">
      <c r="H133" s="6"/>
      <c r="I133" s="7"/>
      <c r="J133" s="7"/>
      <c r="K133" s="7"/>
    </row>
    <row r="134" spans="8:11" ht="12.75" customHeight="1">
      <c r="H134" s="6"/>
      <c r="I134" s="7"/>
      <c r="J134" s="7"/>
      <c r="K134" s="7"/>
    </row>
    <row r="135" spans="8:11" ht="12.75" customHeight="1">
      <c r="H135" s="6"/>
      <c r="I135" s="7"/>
      <c r="J135" s="7"/>
      <c r="K135" s="7"/>
    </row>
    <row r="136" spans="8:11" ht="12.75" customHeight="1">
      <c r="H136" s="6"/>
      <c r="I136" s="7"/>
      <c r="J136" s="7"/>
      <c r="K136" s="7"/>
    </row>
    <row r="137" spans="8:11" ht="12.75" customHeight="1">
      <c r="H137" s="6"/>
      <c r="I137" s="7"/>
      <c r="J137" s="7"/>
      <c r="K137" s="7"/>
    </row>
    <row r="138" spans="8:11" ht="12.75" customHeight="1">
      <c r="H138" s="6"/>
      <c r="I138" s="7"/>
      <c r="J138" s="7"/>
      <c r="K138" s="7"/>
    </row>
    <row r="139" spans="8:11" ht="12.75" customHeight="1">
      <c r="H139" s="6"/>
      <c r="I139" s="7"/>
      <c r="J139" s="7"/>
      <c r="K139" s="7"/>
    </row>
    <row r="140" spans="8:11" ht="12.75" customHeight="1">
      <c r="H140" s="6"/>
      <c r="I140" s="7"/>
      <c r="J140" s="7"/>
      <c r="K140" s="7"/>
    </row>
    <row r="141" spans="8:11" ht="12.75" customHeight="1">
      <c r="H141" s="6"/>
      <c r="I141" s="7"/>
      <c r="J141" s="7"/>
      <c r="K141" s="7"/>
    </row>
    <row r="142" spans="8:11" ht="12.75" customHeight="1">
      <c r="H142" s="6"/>
      <c r="I142" s="7"/>
      <c r="J142" s="7"/>
      <c r="K142" s="7"/>
    </row>
    <row r="143" spans="8:11" ht="12.75" customHeight="1">
      <c r="H143" s="6"/>
      <c r="I143" s="7"/>
      <c r="J143" s="7"/>
      <c r="K143" s="7"/>
    </row>
    <row r="144" spans="8:11" ht="12.75" customHeight="1">
      <c r="H144" s="6"/>
      <c r="I144" s="7"/>
      <c r="J144" s="7"/>
      <c r="K144" s="7"/>
    </row>
    <row r="145" spans="8:11" ht="12.75" customHeight="1">
      <c r="H145" s="6"/>
      <c r="I145" s="7"/>
      <c r="J145" s="7"/>
      <c r="K145" s="7"/>
    </row>
    <row r="146" spans="8:11" ht="12.75" customHeight="1">
      <c r="H146" s="6"/>
      <c r="I146" s="7"/>
      <c r="J146" s="7"/>
      <c r="K146" s="7"/>
    </row>
    <row r="147" spans="8:11" ht="12.75" customHeight="1">
      <c r="H147" s="6"/>
      <c r="I147" s="7"/>
      <c r="J147" s="7"/>
      <c r="K147" s="7"/>
    </row>
    <row r="148" spans="8:11" ht="12.75" customHeight="1">
      <c r="H148" s="6"/>
      <c r="I148" s="7"/>
      <c r="J148" s="7"/>
      <c r="K148" s="7"/>
    </row>
    <row r="149" spans="8:11" ht="12.75" customHeight="1">
      <c r="H149" s="6"/>
      <c r="I149" s="7"/>
      <c r="J149" s="7"/>
      <c r="K149" s="7"/>
    </row>
    <row r="150" spans="8:11" ht="12.75" customHeight="1">
      <c r="H150" s="6"/>
      <c r="I150" s="7"/>
      <c r="J150" s="7"/>
      <c r="K150" s="7"/>
    </row>
    <row r="151" spans="8:11" ht="12.75" customHeight="1">
      <c r="H151" s="6"/>
      <c r="I151" s="7"/>
      <c r="J151" s="7"/>
      <c r="K151" s="7"/>
    </row>
    <row r="152" spans="8:11" ht="12.75" customHeight="1">
      <c r="H152" s="6"/>
      <c r="I152" s="7"/>
      <c r="J152" s="7"/>
      <c r="K152" s="7"/>
    </row>
    <row r="153" spans="8:11" ht="12.75" customHeight="1">
      <c r="H153" s="6"/>
      <c r="I153" s="7"/>
      <c r="J153" s="7"/>
      <c r="K153" s="7"/>
    </row>
    <row r="154" spans="8:11" ht="12.75" customHeight="1">
      <c r="H154" s="6"/>
      <c r="I154" s="7"/>
      <c r="J154" s="7"/>
      <c r="K154" s="7"/>
    </row>
    <row r="155" spans="8:11" ht="12.75" customHeight="1">
      <c r="H155" s="6"/>
      <c r="I155" s="7"/>
      <c r="J155" s="7"/>
      <c r="K155" s="7"/>
    </row>
    <row r="156" spans="8:11" ht="12.75" customHeight="1">
      <c r="H156" s="6"/>
      <c r="I156" s="7"/>
      <c r="J156" s="7"/>
      <c r="K156" s="7"/>
    </row>
    <row r="157" spans="8:11" ht="12.75" customHeight="1">
      <c r="H157" s="6"/>
      <c r="I157" s="7"/>
      <c r="J157" s="7"/>
      <c r="K157" s="7"/>
    </row>
    <row r="158" spans="8:11" ht="12.75" customHeight="1">
      <c r="H158" s="6"/>
      <c r="I158" s="7"/>
      <c r="J158" s="7"/>
      <c r="K158" s="7"/>
    </row>
    <row r="159" spans="8:11" ht="12.75" customHeight="1">
      <c r="H159" s="6"/>
      <c r="I159" s="7"/>
      <c r="J159" s="7"/>
      <c r="K159" s="7"/>
    </row>
    <row r="160" spans="8:11" ht="12.75" customHeight="1">
      <c r="H160" s="6"/>
      <c r="I160" s="7"/>
      <c r="J160" s="7"/>
      <c r="K160" s="7"/>
    </row>
    <row r="161" spans="8:11" ht="12.75" customHeight="1">
      <c r="H161" s="6"/>
      <c r="I161" s="7"/>
      <c r="J161" s="7"/>
      <c r="K161" s="7"/>
    </row>
    <row r="162" spans="8:11" ht="12.75" customHeight="1">
      <c r="H162" s="6"/>
      <c r="I162" s="7"/>
      <c r="J162" s="7"/>
      <c r="K162" s="7"/>
    </row>
    <row r="163" spans="8:11" ht="12.75" customHeight="1">
      <c r="H163" s="6"/>
      <c r="I163" s="7"/>
      <c r="J163" s="7"/>
      <c r="K163" s="7"/>
    </row>
    <row r="164" spans="8:11" ht="12.75" customHeight="1">
      <c r="H164" s="6"/>
      <c r="I164" s="7"/>
      <c r="J164" s="7"/>
      <c r="K164" s="7"/>
    </row>
    <row r="165" spans="8:11" ht="12.75" customHeight="1">
      <c r="H165" s="6"/>
      <c r="I165" s="7"/>
      <c r="J165" s="7"/>
      <c r="K165" s="7"/>
    </row>
    <row r="166" spans="8:11" ht="12.75" customHeight="1">
      <c r="H166" s="6"/>
      <c r="I166" s="7"/>
      <c r="J166" s="7"/>
      <c r="K166" s="7"/>
    </row>
    <row r="167" spans="8:11" ht="12.75" customHeight="1">
      <c r="H167" s="6"/>
      <c r="I167" s="7"/>
      <c r="J167" s="7"/>
      <c r="K167" s="7"/>
    </row>
    <row r="168" spans="8:11" ht="12.75" customHeight="1">
      <c r="H168" s="6"/>
      <c r="I168" s="7"/>
      <c r="J168" s="7"/>
      <c r="K168" s="7"/>
    </row>
    <row r="169" spans="8:11" ht="12.75" customHeight="1">
      <c r="H169" s="6"/>
      <c r="I169" s="7"/>
      <c r="J169" s="7"/>
      <c r="K169" s="7"/>
    </row>
    <row r="170" spans="8:11" ht="12.75" customHeight="1">
      <c r="H170" s="6"/>
      <c r="I170" s="7"/>
      <c r="J170" s="7"/>
      <c r="K170" s="7"/>
    </row>
    <row r="171" spans="8:11" ht="12.75" customHeight="1">
      <c r="H171" s="6"/>
      <c r="I171" s="7"/>
      <c r="J171" s="7"/>
      <c r="K171" s="7"/>
    </row>
    <row r="172" spans="8:11" ht="12.75" customHeight="1">
      <c r="H172" s="6"/>
      <c r="I172" s="7"/>
      <c r="J172" s="7"/>
      <c r="K172" s="7"/>
    </row>
    <row r="173" spans="8:11" ht="12.75" customHeight="1">
      <c r="H173" s="6"/>
      <c r="I173" s="7"/>
      <c r="J173" s="7"/>
      <c r="K173" s="7"/>
    </row>
    <row r="174" spans="8:11" ht="12.75" customHeight="1">
      <c r="H174" s="6"/>
      <c r="I174" s="7"/>
      <c r="J174" s="7"/>
      <c r="K174" s="7"/>
    </row>
    <row r="175" spans="8:11" ht="12.75" customHeight="1">
      <c r="H175" s="6"/>
      <c r="I175" s="7"/>
      <c r="J175" s="7"/>
      <c r="K175" s="7"/>
    </row>
    <row r="176" spans="8:11" ht="12.75" customHeight="1">
      <c r="H176" s="6"/>
      <c r="I176" s="7"/>
      <c r="J176" s="7"/>
      <c r="K176" s="7"/>
    </row>
    <row r="177" spans="8:11" ht="12.75" customHeight="1">
      <c r="H177" s="6"/>
      <c r="I177" s="7"/>
      <c r="J177" s="7"/>
      <c r="K177" s="7"/>
    </row>
    <row r="178" spans="8:11" ht="12.75" customHeight="1">
      <c r="H178" s="6"/>
      <c r="I178" s="7"/>
      <c r="J178" s="7"/>
      <c r="K178" s="7"/>
    </row>
    <row r="179" spans="8:11" ht="12.75" customHeight="1">
      <c r="H179" s="6"/>
      <c r="I179" s="7"/>
      <c r="J179" s="7"/>
      <c r="K179" s="7"/>
    </row>
    <row r="180" spans="8:11" ht="12.75" customHeight="1">
      <c r="H180" s="6"/>
      <c r="I180" s="7"/>
      <c r="J180" s="7"/>
      <c r="K180" s="7"/>
    </row>
    <row r="181" spans="8:11" ht="12.75" customHeight="1">
      <c r="H181" s="6"/>
      <c r="I181" s="7"/>
      <c r="J181" s="7"/>
      <c r="K181" s="7"/>
    </row>
    <row r="182" spans="8:11" ht="12.75" customHeight="1">
      <c r="H182" s="6"/>
      <c r="I182" s="7"/>
      <c r="J182" s="7"/>
      <c r="K182" s="7"/>
    </row>
    <row r="183" spans="8:11" ht="12.75" customHeight="1">
      <c r="H183" s="6"/>
      <c r="I183" s="7"/>
      <c r="J183" s="7"/>
      <c r="K183" s="7"/>
    </row>
    <row r="184" spans="8:11" ht="12.75" customHeight="1">
      <c r="H184" s="6"/>
      <c r="I184" s="7"/>
      <c r="J184" s="7"/>
      <c r="K184" s="7"/>
    </row>
    <row r="185" spans="8:11" ht="12.75" customHeight="1">
      <c r="H185" s="6"/>
      <c r="I185" s="7"/>
      <c r="J185" s="7"/>
      <c r="K185" s="7"/>
    </row>
    <row r="186" spans="8:11" ht="12.75" customHeight="1">
      <c r="H186" s="6"/>
      <c r="I186" s="7"/>
      <c r="J186" s="7"/>
      <c r="K186" s="7"/>
    </row>
    <row r="187" spans="8:11" ht="12.75" customHeight="1">
      <c r="H187" s="6"/>
      <c r="I187" s="7"/>
      <c r="J187" s="7"/>
      <c r="K187" s="7"/>
    </row>
    <row r="188" spans="8:11" ht="12.75" customHeight="1">
      <c r="H188" s="6"/>
      <c r="I188" s="7"/>
      <c r="J188" s="7"/>
      <c r="K188" s="7"/>
    </row>
    <row r="189" spans="8:11" ht="12.75" customHeight="1">
      <c r="H189" s="6"/>
      <c r="I189" s="7"/>
      <c r="J189" s="7"/>
      <c r="K189" s="7"/>
    </row>
    <row r="190" spans="8:11" ht="12.75" customHeight="1">
      <c r="H190" s="6"/>
      <c r="I190" s="7"/>
      <c r="J190" s="7"/>
      <c r="K190" s="7"/>
    </row>
    <row r="191" spans="8:11" ht="12.75" customHeight="1">
      <c r="H191" s="6"/>
      <c r="I191" s="7"/>
      <c r="J191" s="7"/>
      <c r="K191" s="7"/>
    </row>
    <row r="192" spans="8:11" ht="12.75" customHeight="1">
      <c r="H192" s="6"/>
      <c r="I192" s="7"/>
      <c r="J192" s="7"/>
      <c r="K192" s="7"/>
    </row>
    <row r="193" spans="8:11" ht="12.75" customHeight="1">
      <c r="H193" s="6"/>
      <c r="I193" s="7"/>
      <c r="J193" s="7"/>
      <c r="K193" s="7"/>
    </row>
    <row r="194" spans="8:11" ht="12.75" customHeight="1">
      <c r="H194" s="6"/>
      <c r="I194" s="7"/>
      <c r="J194" s="7"/>
      <c r="K194" s="7"/>
    </row>
    <row r="195" spans="8:11" ht="12.75" customHeight="1">
      <c r="H195" s="6"/>
      <c r="I195" s="7"/>
      <c r="J195" s="7"/>
      <c r="K195" s="7"/>
    </row>
    <row r="196" spans="8:11" ht="12.75" customHeight="1">
      <c r="H196" s="6"/>
      <c r="I196" s="7"/>
      <c r="J196" s="7"/>
      <c r="K196" s="7"/>
    </row>
    <row r="197" spans="8:11" ht="12.75" customHeight="1">
      <c r="H197" s="6"/>
      <c r="I197" s="7"/>
      <c r="J197" s="7"/>
      <c r="K197" s="7"/>
    </row>
    <row r="198" spans="8:11" ht="12.75" customHeight="1">
      <c r="H198" s="6"/>
      <c r="I198" s="7"/>
      <c r="J198" s="7"/>
      <c r="K198" s="7"/>
    </row>
    <row r="199" spans="8:11" ht="12.75" customHeight="1">
      <c r="H199" s="6"/>
      <c r="I199" s="7"/>
      <c r="J199" s="7"/>
      <c r="K199" s="7"/>
    </row>
    <row r="200" spans="8:11" ht="12.75" customHeight="1">
      <c r="H200" s="6"/>
      <c r="I200" s="7"/>
      <c r="J200" s="7"/>
      <c r="K200" s="7"/>
    </row>
    <row r="201" spans="8:11" ht="12.75" customHeight="1">
      <c r="H201" s="6"/>
      <c r="I201" s="7"/>
      <c r="J201" s="7"/>
      <c r="K201" s="7"/>
    </row>
    <row r="202" spans="8:11" ht="12.75" customHeight="1">
      <c r="H202" s="6"/>
      <c r="I202" s="7"/>
      <c r="J202" s="7"/>
      <c r="K202" s="7"/>
    </row>
    <row r="203" spans="8:11" ht="12.75" customHeight="1">
      <c r="H203" s="6"/>
      <c r="I203" s="7"/>
      <c r="J203" s="7"/>
      <c r="K203" s="7"/>
    </row>
    <row r="204" spans="8:11" ht="12.75" customHeight="1">
      <c r="H204" s="6"/>
      <c r="I204" s="7"/>
      <c r="J204" s="7"/>
      <c r="K204" s="7"/>
    </row>
    <row r="205" spans="8:11" ht="12.75" customHeight="1">
      <c r="H205" s="6"/>
      <c r="I205" s="7"/>
      <c r="J205" s="7"/>
      <c r="K205" s="7"/>
    </row>
    <row r="206" spans="8:11" ht="12.75" customHeight="1">
      <c r="H206" s="6"/>
      <c r="I206" s="7"/>
      <c r="J206" s="7"/>
      <c r="K206" s="7"/>
    </row>
    <row r="207" spans="8:11" ht="12.75" customHeight="1">
      <c r="H207" s="6"/>
      <c r="I207" s="7"/>
      <c r="J207" s="7"/>
      <c r="K207" s="7"/>
    </row>
    <row r="208" spans="8:11" ht="12.75" customHeight="1">
      <c r="H208" s="6"/>
      <c r="I208" s="7"/>
      <c r="J208" s="7"/>
      <c r="K208" s="7"/>
    </row>
    <row r="209" spans="8:11" ht="12.75" customHeight="1">
      <c r="H209" s="6"/>
      <c r="I209" s="7"/>
      <c r="J209" s="7"/>
      <c r="K209" s="7"/>
    </row>
    <row r="210" spans="8:11" ht="12.75" customHeight="1">
      <c r="H210" s="6"/>
      <c r="I210" s="7"/>
      <c r="J210" s="7"/>
      <c r="K210" s="7"/>
    </row>
    <row r="211" spans="8:11" ht="12.75" customHeight="1">
      <c r="H211" s="6"/>
      <c r="I211" s="7"/>
      <c r="J211" s="7"/>
      <c r="K211" s="7"/>
    </row>
    <row r="212" spans="8:11" ht="12.75" customHeight="1">
      <c r="H212" s="6"/>
      <c r="I212" s="7"/>
      <c r="J212" s="7"/>
      <c r="K212" s="7"/>
    </row>
    <row r="213" spans="8:11" ht="12.75" customHeight="1">
      <c r="H213" s="6"/>
      <c r="I213" s="7"/>
      <c r="J213" s="7"/>
      <c r="K213" s="7"/>
    </row>
    <row r="214" spans="8:11" ht="12.75" customHeight="1">
      <c r="H214" s="6"/>
      <c r="I214" s="7"/>
      <c r="J214" s="7"/>
      <c r="K214" s="7"/>
    </row>
    <row r="215" spans="8:11" ht="12.75" customHeight="1">
      <c r="H215" s="6"/>
      <c r="I215" s="7"/>
      <c r="J215" s="7"/>
      <c r="K215" s="7"/>
    </row>
    <row r="216" spans="8:11" ht="12.75" customHeight="1">
      <c r="H216" s="6"/>
      <c r="I216" s="7"/>
      <c r="J216" s="7"/>
      <c r="K216" s="7"/>
    </row>
    <row r="217" spans="8:11" ht="12.75" customHeight="1">
      <c r="H217" s="6"/>
      <c r="I217" s="7"/>
      <c r="J217" s="7"/>
      <c r="K217" s="7"/>
    </row>
    <row r="218" spans="8:11" ht="12.75" customHeight="1">
      <c r="H218" s="6"/>
      <c r="I218" s="7"/>
      <c r="J218" s="7"/>
      <c r="K218" s="7"/>
    </row>
    <row r="219" spans="8:11" ht="12.75" customHeight="1">
      <c r="H219" s="6"/>
      <c r="I219" s="7"/>
      <c r="J219" s="7"/>
      <c r="K219" s="7"/>
    </row>
    <row r="220" spans="8:11" ht="12.75" customHeight="1">
      <c r="H220" s="6"/>
      <c r="I220" s="7"/>
      <c r="J220" s="7"/>
      <c r="K220" s="7"/>
    </row>
    <row r="221" spans="8:11" ht="12.75" customHeight="1">
      <c r="H221" s="6"/>
      <c r="I221" s="7"/>
      <c r="J221" s="7"/>
      <c r="K221" s="7"/>
    </row>
    <row r="222" spans="8:11" ht="12.75" customHeight="1">
      <c r="H222" s="6"/>
      <c r="I222" s="7"/>
      <c r="J222" s="7"/>
      <c r="K222" s="7"/>
    </row>
    <row r="223" spans="8:11" ht="12.75" customHeight="1">
      <c r="H223" s="6"/>
      <c r="I223" s="7"/>
      <c r="J223" s="7"/>
      <c r="K223" s="7"/>
    </row>
    <row r="224" spans="8:11" ht="12.75" customHeight="1">
      <c r="H224" s="6"/>
      <c r="I224" s="7"/>
      <c r="J224" s="7"/>
      <c r="K224" s="7"/>
    </row>
    <row r="225" spans="8:11" ht="12.75" customHeight="1">
      <c r="H225" s="6"/>
      <c r="I225" s="7"/>
      <c r="J225" s="7"/>
      <c r="K225" s="7"/>
    </row>
    <row r="226" spans="8:11" ht="12.75" customHeight="1">
      <c r="H226" s="6"/>
      <c r="I226" s="7"/>
      <c r="J226" s="7"/>
      <c r="K226" s="7"/>
    </row>
    <row r="227" spans="8:11" ht="12.75" customHeight="1">
      <c r="H227" s="6"/>
      <c r="I227" s="7"/>
      <c r="J227" s="7"/>
      <c r="K227" s="7"/>
    </row>
    <row r="228" spans="8:11" ht="12.75" customHeight="1">
      <c r="H228" s="6"/>
      <c r="I228" s="7"/>
      <c r="J228" s="7"/>
      <c r="K228" s="7"/>
    </row>
    <row r="229" spans="8:11" ht="12.75" customHeight="1">
      <c r="H229" s="6"/>
      <c r="I229" s="7"/>
      <c r="J229" s="7"/>
      <c r="K229" s="7"/>
    </row>
    <row r="230" spans="8:11" ht="12.75" customHeight="1">
      <c r="H230" s="6"/>
      <c r="I230" s="7"/>
      <c r="J230" s="7"/>
      <c r="K230" s="7"/>
    </row>
    <row r="231" spans="8:11" ht="12.75" customHeight="1">
      <c r="H231" s="6"/>
      <c r="I231" s="7"/>
      <c r="J231" s="7"/>
      <c r="K231" s="7"/>
    </row>
    <row r="232" spans="8:11" ht="12.75" customHeight="1">
      <c r="H232" s="6"/>
      <c r="I232" s="7"/>
      <c r="J232" s="7"/>
      <c r="K232" s="7"/>
    </row>
    <row r="233" spans="8:11" ht="12.75" customHeight="1">
      <c r="H233" s="6"/>
      <c r="I233" s="7"/>
      <c r="J233" s="7"/>
      <c r="K233" s="7"/>
    </row>
    <row r="234" spans="8:11" ht="12.75" customHeight="1">
      <c r="H234" s="6"/>
      <c r="I234" s="7"/>
      <c r="J234" s="7"/>
      <c r="K234" s="7"/>
    </row>
    <row r="235" spans="8:11" ht="12.75" customHeight="1">
      <c r="H235" s="6"/>
      <c r="I235" s="7"/>
      <c r="J235" s="7"/>
      <c r="K235" s="7"/>
    </row>
    <row r="236" spans="8:11" ht="12.75" customHeight="1">
      <c r="H236" s="6"/>
      <c r="I236" s="7"/>
      <c r="J236" s="7"/>
      <c r="K236" s="7"/>
    </row>
    <row r="237" spans="8:11" ht="12.75" customHeight="1">
      <c r="H237" s="6"/>
      <c r="I237" s="7"/>
      <c r="J237" s="7"/>
      <c r="K237" s="7"/>
    </row>
    <row r="238" spans="8:11" ht="12.75" customHeight="1">
      <c r="H238" s="6"/>
      <c r="I238" s="7"/>
      <c r="J238" s="7"/>
      <c r="K238" s="7"/>
    </row>
    <row r="239" spans="8:11" ht="12.75" customHeight="1">
      <c r="H239" s="6"/>
      <c r="I239" s="7"/>
      <c r="J239" s="7"/>
      <c r="K239" s="7"/>
    </row>
    <row r="240" spans="8:11" ht="12.75" customHeight="1">
      <c r="H240" s="6"/>
      <c r="I240" s="7"/>
      <c r="J240" s="7"/>
      <c r="K240" s="7"/>
    </row>
    <row r="241" spans="8:11" ht="12.75" customHeight="1">
      <c r="H241" s="6"/>
      <c r="I241" s="7"/>
      <c r="J241" s="7"/>
      <c r="K241" s="7"/>
    </row>
    <row r="242" spans="8:11" ht="12.75" customHeight="1">
      <c r="H242" s="6"/>
      <c r="I242" s="7"/>
      <c r="J242" s="7"/>
      <c r="K242" s="7"/>
    </row>
    <row r="243" spans="8:11" ht="12.75" customHeight="1">
      <c r="H243" s="6"/>
      <c r="I243" s="7"/>
      <c r="J243" s="7"/>
      <c r="K243" s="7"/>
    </row>
    <row r="244" spans="8:11" ht="12.75" customHeight="1">
      <c r="H244" s="6"/>
      <c r="I244" s="7"/>
      <c r="J244" s="7"/>
      <c r="K244" s="7"/>
    </row>
    <row r="245" spans="8:11" ht="12.75" customHeight="1">
      <c r="H245" s="6"/>
      <c r="I245" s="7"/>
      <c r="J245" s="7"/>
      <c r="K245" s="7"/>
    </row>
    <row r="246" spans="8:11" ht="12.75" customHeight="1">
      <c r="H246" s="6"/>
      <c r="I246" s="7"/>
      <c r="J246" s="7"/>
      <c r="K246" s="7"/>
    </row>
    <row r="247" spans="8:11" ht="12.75" customHeight="1">
      <c r="H247" s="6"/>
      <c r="I247" s="7"/>
      <c r="J247" s="7"/>
      <c r="K247" s="7"/>
    </row>
    <row r="248" spans="8:11" ht="12.75" customHeight="1">
      <c r="H248" s="6"/>
      <c r="I248" s="7"/>
      <c r="J248" s="7"/>
      <c r="K248" s="7"/>
    </row>
    <row r="249" spans="8:11" ht="12.75" customHeight="1">
      <c r="H249" s="6"/>
      <c r="I249" s="7"/>
      <c r="J249" s="7"/>
      <c r="K249" s="7"/>
    </row>
    <row r="250" spans="8:11" ht="12.75" customHeight="1">
      <c r="H250" s="6"/>
      <c r="I250" s="7"/>
      <c r="J250" s="7"/>
      <c r="K250" s="7"/>
    </row>
    <row r="251" spans="8:11" ht="12.75" customHeight="1">
      <c r="H251" s="6"/>
      <c r="I251" s="7"/>
      <c r="J251" s="7"/>
      <c r="K251" s="7"/>
    </row>
    <row r="252" spans="8:11" ht="12.75" customHeight="1">
      <c r="H252" s="6"/>
      <c r="I252" s="7"/>
      <c r="J252" s="7"/>
      <c r="K252" s="7"/>
    </row>
    <row r="253" spans="8:11" ht="12.75" customHeight="1">
      <c r="H253" s="6"/>
      <c r="I253" s="7"/>
      <c r="J253" s="7"/>
      <c r="K253" s="7"/>
    </row>
    <row r="254" spans="8:11" ht="12.75" customHeight="1">
      <c r="H254" s="6"/>
      <c r="I254" s="7"/>
      <c r="J254" s="7"/>
      <c r="K254" s="7"/>
    </row>
    <row r="255" spans="8:11" ht="12.75" customHeight="1">
      <c r="H255" s="6"/>
      <c r="I255" s="7"/>
      <c r="J255" s="7"/>
      <c r="K255" s="7"/>
    </row>
    <row r="256" spans="8:11" ht="12.75" customHeight="1">
      <c r="H256" s="6"/>
      <c r="I256" s="7"/>
      <c r="J256" s="7"/>
      <c r="K256" s="7"/>
    </row>
    <row r="257" spans="8:11" ht="12.75" customHeight="1">
      <c r="H257" s="6"/>
      <c r="I257" s="7"/>
      <c r="J257" s="7"/>
      <c r="K257" s="7"/>
    </row>
    <row r="258" spans="8:11" ht="12.75" customHeight="1">
      <c r="H258" s="6"/>
      <c r="I258" s="7"/>
      <c r="J258" s="7"/>
      <c r="K258" s="7"/>
    </row>
    <row r="259" spans="8:11" ht="12.75" customHeight="1">
      <c r="H259" s="6"/>
      <c r="I259" s="7"/>
      <c r="J259" s="7"/>
      <c r="K259" s="7"/>
    </row>
    <row r="260" spans="8:11" ht="12.75" customHeight="1">
      <c r="H260" s="6"/>
      <c r="I260" s="7"/>
      <c r="J260" s="7"/>
      <c r="K260" s="7"/>
    </row>
    <row r="261" spans="8:11" ht="12.75" customHeight="1">
      <c r="H261" s="6"/>
      <c r="I261" s="7"/>
      <c r="J261" s="7"/>
      <c r="K261" s="7"/>
    </row>
    <row r="262" spans="8:11" ht="12.75" customHeight="1">
      <c r="H262" s="6"/>
      <c r="I262" s="7"/>
      <c r="J262" s="7"/>
      <c r="K262" s="7"/>
    </row>
    <row r="263" spans="8:11" ht="12.75" customHeight="1">
      <c r="H263" s="6"/>
      <c r="I263" s="7"/>
      <c r="J263" s="7"/>
      <c r="K263" s="7"/>
    </row>
    <row r="264" spans="8:11" ht="12.75" customHeight="1">
      <c r="H264" s="6"/>
      <c r="I264" s="7"/>
      <c r="J264" s="7"/>
      <c r="K264" s="7"/>
    </row>
    <row r="265" spans="8:11" ht="12.75" customHeight="1">
      <c r="H265" s="6"/>
      <c r="I265" s="7"/>
      <c r="J265" s="7"/>
      <c r="K265" s="7"/>
    </row>
    <row r="266" spans="8:11" ht="12.75" customHeight="1">
      <c r="H266" s="6"/>
      <c r="I266" s="7"/>
      <c r="J266" s="7"/>
      <c r="K266" s="7"/>
    </row>
    <row r="267" spans="8:11" ht="12.75" customHeight="1">
      <c r="H267" s="6"/>
      <c r="I267" s="7"/>
      <c r="J267" s="7"/>
      <c r="K267" s="7"/>
    </row>
    <row r="268" spans="8:11" ht="12.75" customHeight="1">
      <c r="H268" s="6"/>
      <c r="I268" s="7"/>
      <c r="J268" s="7"/>
      <c r="K268" s="7"/>
    </row>
    <row r="269" spans="8:11" ht="12.75" customHeight="1">
      <c r="H269" s="6"/>
      <c r="I269" s="7"/>
      <c r="J269" s="7"/>
      <c r="K269" s="7"/>
    </row>
    <row r="270" spans="8:11" ht="12.75" customHeight="1">
      <c r="H270" s="6"/>
      <c r="I270" s="7"/>
      <c r="J270" s="7"/>
      <c r="K270" s="7"/>
    </row>
    <row r="271" spans="8:11" ht="12.75" customHeight="1">
      <c r="H271" s="6"/>
      <c r="I271" s="7"/>
      <c r="J271" s="7"/>
      <c r="K271" s="7"/>
    </row>
    <row r="272" spans="8:11" ht="12.75" customHeight="1">
      <c r="H272" s="6"/>
      <c r="I272" s="7"/>
      <c r="J272" s="7"/>
      <c r="K272" s="7"/>
    </row>
    <row r="273" spans="8:11" ht="12.75" customHeight="1">
      <c r="H273" s="6"/>
      <c r="I273" s="7"/>
      <c r="J273" s="7"/>
      <c r="K273" s="7"/>
    </row>
    <row r="274" spans="8:11" ht="12.75" customHeight="1">
      <c r="H274" s="6"/>
      <c r="I274" s="7"/>
      <c r="J274" s="7"/>
      <c r="K274" s="7"/>
    </row>
    <row r="275" spans="8:11" ht="12.75" customHeight="1">
      <c r="H275" s="6"/>
      <c r="I275" s="7"/>
      <c r="J275" s="7"/>
      <c r="K275" s="7"/>
    </row>
    <row r="276" spans="8:11" ht="12.75" customHeight="1">
      <c r="H276" s="6"/>
      <c r="I276" s="7"/>
      <c r="J276" s="7"/>
      <c r="K276" s="7"/>
    </row>
    <row r="277" spans="8:11" ht="12.75" customHeight="1">
      <c r="H277" s="6"/>
      <c r="I277" s="7"/>
      <c r="J277" s="7"/>
      <c r="K277" s="7"/>
    </row>
    <row r="278" spans="8:11" ht="12.75" customHeight="1">
      <c r="H278" s="6"/>
      <c r="I278" s="7"/>
      <c r="J278" s="7"/>
      <c r="K278" s="7"/>
    </row>
    <row r="279" spans="8:11" ht="12.75" customHeight="1">
      <c r="H279" s="6"/>
      <c r="I279" s="7"/>
      <c r="J279" s="7"/>
      <c r="K279" s="7"/>
    </row>
    <row r="280" spans="8:11" ht="12.75" customHeight="1">
      <c r="H280" s="6"/>
      <c r="I280" s="7"/>
      <c r="J280" s="7"/>
      <c r="K280" s="7"/>
    </row>
    <row r="281" spans="8:11" ht="12.75" customHeight="1">
      <c r="H281" s="6"/>
      <c r="I281" s="7"/>
      <c r="J281" s="7"/>
      <c r="K281" s="7"/>
    </row>
    <row r="282" spans="8:11" ht="12.75" customHeight="1">
      <c r="H282" s="6"/>
      <c r="I282" s="7"/>
      <c r="J282" s="7"/>
      <c r="K282" s="7"/>
    </row>
    <row r="283" spans="8:11" ht="12.75" customHeight="1">
      <c r="H283" s="6"/>
      <c r="I283" s="7"/>
      <c r="J283" s="7"/>
      <c r="K283" s="7"/>
    </row>
    <row r="284" spans="8:11" ht="12.75" customHeight="1">
      <c r="H284" s="6"/>
      <c r="I284" s="7"/>
      <c r="J284" s="7"/>
      <c r="K284" s="7"/>
    </row>
    <row r="285" spans="8:11" ht="12.75" customHeight="1">
      <c r="H285" s="6"/>
      <c r="I285" s="7"/>
      <c r="J285" s="7"/>
      <c r="K285" s="7"/>
    </row>
    <row r="286" spans="8:11" ht="12.75" customHeight="1">
      <c r="H286" s="6"/>
      <c r="I286" s="7"/>
      <c r="J286" s="7"/>
      <c r="K286" s="7"/>
    </row>
    <row r="287" spans="8:11" ht="12.75" customHeight="1">
      <c r="H287" s="6"/>
      <c r="I287" s="7"/>
      <c r="J287" s="7"/>
      <c r="K287" s="7"/>
    </row>
    <row r="288" spans="8:11" ht="12.75" customHeight="1">
      <c r="H288" s="6"/>
      <c r="I288" s="7"/>
      <c r="J288" s="7"/>
      <c r="K288" s="7"/>
    </row>
    <row r="289" spans="8:11" ht="12.75" customHeight="1">
      <c r="H289" s="6"/>
      <c r="I289" s="7"/>
      <c r="J289" s="7"/>
      <c r="K289" s="7"/>
    </row>
    <row r="290" spans="8:11" ht="12.75" customHeight="1">
      <c r="H290" s="6"/>
      <c r="I290" s="7"/>
      <c r="J290" s="7"/>
      <c r="K290" s="7"/>
    </row>
    <row r="291" spans="8:11" ht="12.75" customHeight="1">
      <c r="H291" s="6"/>
      <c r="I291" s="7"/>
      <c r="J291" s="7"/>
      <c r="K291" s="7"/>
    </row>
    <row r="292" spans="8:11" ht="12.75" customHeight="1">
      <c r="H292" s="6"/>
      <c r="I292" s="7"/>
      <c r="J292" s="7"/>
      <c r="K292" s="7"/>
    </row>
    <row r="293" spans="8:11" ht="12.75" customHeight="1">
      <c r="H293" s="6"/>
      <c r="I293" s="7"/>
      <c r="J293" s="7"/>
      <c r="K293" s="7"/>
    </row>
    <row r="294" spans="8:11" ht="12.75" customHeight="1">
      <c r="H294" s="6"/>
      <c r="I294" s="7"/>
      <c r="J294" s="7"/>
      <c r="K294" s="7"/>
    </row>
    <row r="295" spans="8:11" ht="12.75" customHeight="1">
      <c r="H295" s="6"/>
      <c r="I295" s="7"/>
      <c r="J295" s="7"/>
      <c r="K295" s="7"/>
    </row>
    <row r="296" spans="8:11" ht="12.75" customHeight="1">
      <c r="H296" s="6"/>
      <c r="I296" s="7"/>
      <c r="J296" s="7"/>
      <c r="K296" s="7"/>
    </row>
    <row r="297" spans="8:11" ht="12.75" customHeight="1">
      <c r="H297" s="6"/>
      <c r="I297" s="7"/>
      <c r="J297" s="7"/>
      <c r="K297" s="7"/>
    </row>
    <row r="298" spans="8:11" ht="12.75" customHeight="1">
      <c r="H298" s="6"/>
      <c r="I298" s="7"/>
      <c r="J298" s="7"/>
      <c r="K298" s="7"/>
    </row>
    <row r="299" spans="8:11" ht="12.75" customHeight="1">
      <c r="H299" s="6"/>
      <c r="I299" s="7"/>
      <c r="J299" s="7"/>
      <c r="K299" s="7"/>
    </row>
    <row r="300" spans="8:11" ht="12.75" customHeight="1">
      <c r="H300" s="6"/>
      <c r="I300" s="7"/>
      <c r="J300" s="7"/>
      <c r="K300" s="7"/>
    </row>
    <row r="301" spans="8:11" ht="12.75" customHeight="1">
      <c r="H301" s="6"/>
      <c r="I301" s="7"/>
      <c r="J301" s="7"/>
      <c r="K301" s="7"/>
    </row>
    <row r="302" spans="8:11" ht="12.75" customHeight="1">
      <c r="H302" s="6"/>
      <c r="I302" s="7"/>
      <c r="J302" s="7"/>
      <c r="K302" s="7"/>
    </row>
    <row r="303" spans="8:11" ht="12.75" customHeight="1">
      <c r="H303" s="6"/>
      <c r="I303" s="7"/>
      <c r="J303" s="7"/>
      <c r="K303" s="7"/>
    </row>
    <row r="304" spans="8:11" ht="12.75" customHeight="1">
      <c r="H304" s="6"/>
      <c r="I304" s="7"/>
      <c r="J304" s="7"/>
      <c r="K304" s="7"/>
    </row>
    <row r="305" spans="8:11" ht="12.75" customHeight="1">
      <c r="H305" s="6"/>
      <c r="I305" s="7"/>
      <c r="J305" s="7"/>
      <c r="K305" s="7"/>
    </row>
    <row r="306" spans="8:11" ht="12.75" customHeight="1">
      <c r="H306" s="6"/>
      <c r="I306" s="7"/>
      <c r="J306" s="7"/>
      <c r="K306" s="7"/>
    </row>
    <row r="307" spans="8:11" ht="12.75" customHeight="1">
      <c r="H307" s="6"/>
      <c r="I307" s="7"/>
      <c r="J307" s="7"/>
      <c r="K307" s="7"/>
    </row>
    <row r="308" spans="8:11" ht="12.75" customHeight="1">
      <c r="H308" s="6"/>
      <c r="I308" s="7"/>
      <c r="J308" s="7"/>
      <c r="K308" s="7"/>
    </row>
    <row r="309" spans="8:11" ht="12.75" customHeight="1">
      <c r="H309" s="6"/>
      <c r="I309" s="7"/>
      <c r="J309" s="7"/>
      <c r="K309" s="7"/>
    </row>
    <row r="310" spans="8:11" ht="12.75" customHeight="1">
      <c r="H310" s="6"/>
      <c r="I310" s="7"/>
      <c r="J310" s="7"/>
      <c r="K310" s="7"/>
    </row>
    <row r="311" spans="8:11" ht="12.75" customHeight="1">
      <c r="H311" s="6"/>
      <c r="I311" s="7"/>
      <c r="J311" s="7"/>
      <c r="K311" s="7"/>
    </row>
    <row r="312" spans="8:11" ht="12.75" customHeight="1">
      <c r="H312" s="6"/>
      <c r="I312" s="7"/>
      <c r="J312" s="7"/>
      <c r="K312" s="7"/>
    </row>
    <row r="313" spans="8:11" ht="12.75" customHeight="1">
      <c r="H313" s="6"/>
      <c r="I313" s="7"/>
      <c r="J313" s="7"/>
      <c r="K313" s="7"/>
    </row>
    <row r="314" spans="8:11" ht="12.75" customHeight="1">
      <c r="H314" s="6"/>
      <c r="I314" s="7"/>
      <c r="J314" s="7"/>
      <c r="K314" s="7"/>
    </row>
    <row r="315" spans="8:11" ht="12.75" customHeight="1">
      <c r="H315" s="6"/>
      <c r="I315" s="7"/>
      <c r="J315" s="7"/>
      <c r="K315" s="7"/>
    </row>
    <row r="316" spans="8:11" ht="12.75" customHeight="1">
      <c r="H316" s="6"/>
      <c r="I316" s="7"/>
      <c r="J316" s="7"/>
      <c r="K316" s="7"/>
    </row>
    <row r="317" spans="8:11" ht="12.75" customHeight="1">
      <c r="H317" s="6"/>
      <c r="I317" s="7"/>
      <c r="J317" s="7"/>
      <c r="K317" s="7"/>
    </row>
    <row r="318" spans="8:11" ht="12.75" customHeight="1">
      <c r="H318" s="6"/>
      <c r="I318" s="7"/>
      <c r="J318" s="7"/>
      <c r="K318" s="7"/>
    </row>
    <row r="319" spans="8:11" ht="12.75" customHeight="1">
      <c r="H319" s="6"/>
      <c r="I319" s="7"/>
      <c r="J319" s="7"/>
      <c r="K319" s="7"/>
    </row>
    <row r="320" spans="8:11" ht="12.75" customHeight="1">
      <c r="H320" s="6"/>
      <c r="I320" s="7"/>
      <c r="J320" s="7"/>
      <c r="K320" s="7"/>
    </row>
    <row r="321" spans="8:11" ht="12.75" customHeight="1">
      <c r="H321" s="6"/>
      <c r="I321" s="7"/>
      <c r="J321" s="7"/>
      <c r="K321" s="7"/>
    </row>
    <row r="322" spans="8:11" ht="12.75" customHeight="1">
      <c r="H322" s="6"/>
      <c r="I322" s="7"/>
      <c r="J322" s="7"/>
      <c r="K322" s="7"/>
    </row>
    <row r="323" spans="8:11" ht="12.75" customHeight="1">
      <c r="H323" s="6"/>
      <c r="I323" s="7"/>
      <c r="J323" s="7"/>
      <c r="K323" s="7"/>
    </row>
    <row r="324" spans="8:11" ht="12.75" customHeight="1">
      <c r="H324" s="6"/>
      <c r="I324" s="7"/>
      <c r="J324" s="7"/>
      <c r="K324" s="7"/>
    </row>
    <row r="325" spans="8:11" ht="12.75" customHeight="1">
      <c r="H325" s="6"/>
      <c r="I325" s="7"/>
      <c r="J325" s="7"/>
      <c r="K325" s="7"/>
    </row>
    <row r="326" spans="8:11" ht="12.75" customHeight="1">
      <c r="H326" s="6"/>
      <c r="I326" s="7"/>
      <c r="J326" s="7"/>
      <c r="K326" s="7"/>
    </row>
    <row r="327" spans="8:11" ht="12.75" customHeight="1">
      <c r="H327" s="6"/>
      <c r="I327" s="7"/>
      <c r="J327" s="7"/>
      <c r="K327" s="7"/>
    </row>
    <row r="328" spans="8:11" ht="12.75" customHeight="1">
      <c r="H328" s="6"/>
      <c r="I328" s="7"/>
      <c r="J328" s="7"/>
      <c r="K328" s="7"/>
    </row>
    <row r="329" spans="8:11" ht="12.75" customHeight="1">
      <c r="H329" s="6"/>
      <c r="I329" s="7"/>
      <c r="J329" s="7"/>
      <c r="K329" s="7"/>
    </row>
    <row r="330" spans="8:11" ht="12.75" customHeight="1">
      <c r="H330" s="6"/>
      <c r="I330" s="7"/>
      <c r="J330" s="7"/>
      <c r="K330" s="7"/>
    </row>
    <row r="331" spans="8:11" ht="12.75" customHeight="1">
      <c r="H331" s="6"/>
      <c r="I331" s="7"/>
      <c r="J331" s="7"/>
      <c r="K331" s="7"/>
    </row>
    <row r="332" spans="8:11" ht="12.75" customHeight="1">
      <c r="H332" s="6"/>
      <c r="I332" s="7"/>
      <c r="J332" s="7"/>
      <c r="K332" s="7"/>
    </row>
    <row r="333" spans="8:11" ht="12.75" customHeight="1">
      <c r="H333" s="6"/>
      <c r="I333" s="7"/>
      <c r="J333" s="7"/>
      <c r="K333" s="7"/>
    </row>
    <row r="334" spans="8:11" ht="12.75" customHeight="1">
      <c r="H334" s="6"/>
      <c r="I334" s="7"/>
      <c r="J334" s="7"/>
      <c r="K334" s="7"/>
    </row>
    <row r="335" spans="8:11" ht="12.75" customHeight="1">
      <c r="H335" s="6"/>
      <c r="I335" s="7"/>
      <c r="J335" s="7"/>
      <c r="K335" s="7"/>
    </row>
    <row r="336" spans="8:11" ht="12.75" customHeight="1">
      <c r="H336" s="6"/>
      <c r="I336" s="7"/>
      <c r="J336" s="7"/>
      <c r="K336" s="7"/>
    </row>
    <row r="337" spans="8:11" ht="12.75" customHeight="1">
      <c r="H337" s="6"/>
      <c r="I337" s="7"/>
      <c r="J337" s="7"/>
      <c r="K337" s="7"/>
    </row>
    <row r="338" spans="8:11" ht="12.75" customHeight="1">
      <c r="H338" s="6"/>
      <c r="I338" s="7"/>
      <c r="J338" s="7"/>
      <c r="K338" s="7"/>
    </row>
    <row r="339" spans="8:11" ht="12.75" customHeight="1">
      <c r="H339" s="6"/>
      <c r="I339" s="7"/>
      <c r="J339" s="7"/>
      <c r="K339" s="7"/>
    </row>
    <row r="340" spans="8:11" ht="12.75" customHeight="1">
      <c r="H340" s="6"/>
      <c r="I340" s="7"/>
      <c r="J340" s="7"/>
      <c r="K340" s="7"/>
    </row>
    <row r="341" spans="8:11" ht="12.75" customHeight="1">
      <c r="H341" s="6"/>
      <c r="I341" s="7"/>
      <c r="J341" s="7"/>
      <c r="K341" s="7"/>
    </row>
    <row r="342" spans="8:11" ht="12.75" customHeight="1">
      <c r="H342" s="6"/>
      <c r="I342" s="7"/>
      <c r="J342" s="7"/>
      <c r="K342" s="7"/>
    </row>
    <row r="343" spans="8:11" ht="12.75" customHeight="1">
      <c r="H343" s="6"/>
      <c r="I343" s="7"/>
      <c r="J343" s="7"/>
      <c r="K343" s="7"/>
    </row>
    <row r="344" spans="8:11" ht="12.75" customHeight="1">
      <c r="H344" s="6"/>
      <c r="I344" s="7"/>
      <c r="J344" s="7"/>
      <c r="K344" s="7"/>
    </row>
    <row r="345" spans="8:11" ht="12.75" customHeight="1">
      <c r="H345" s="6"/>
      <c r="I345" s="7"/>
      <c r="J345" s="7"/>
      <c r="K345" s="7"/>
    </row>
    <row r="346" spans="8:11" ht="12.75" customHeight="1">
      <c r="H346" s="6"/>
      <c r="I346" s="7"/>
      <c r="J346" s="7"/>
      <c r="K346" s="7"/>
    </row>
    <row r="347" spans="8:11" ht="12.75" customHeight="1">
      <c r="H347" s="6"/>
      <c r="I347" s="7"/>
      <c r="J347" s="7"/>
      <c r="K347" s="7"/>
    </row>
    <row r="348" spans="8:11" ht="12.75" customHeight="1">
      <c r="H348" s="6"/>
      <c r="I348" s="7"/>
      <c r="J348" s="7"/>
      <c r="K348" s="7"/>
    </row>
    <row r="349" spans="8:11" ht="12.75" customHeight="1">
      <c r="H349" s="6"/>
      <c r="I349" s="7"/>
      <c r="J349" s="7"/>
      <c r="K349" s="7"/>
    </row>
    <row r="350" spans="8:11" ht="12.75" customHeight="1">
      <c r="H350" s="6"/>
      <c r="I350" s="7"/>
      <c r="J350" s="7"/>
      <c r="K350" s="7"/>
    </row>
    <row r="351" spans="8:11" ht="12.75" customHeight="1">
      <c r="H351" s="6"/>
      <c r="I351" s="7"/>
      <c r="J351" s="7"/>
      <c r="K351" s="7"/>
    </row>
    <row r="352" spans="8:11" ht="12.75" customHeight="1">
      <c r="H352" s="6"/>
      <c r="I352" s="7"/>
      <c r="J352" s="7"/>
      <c r="K352" s="7"/>
    </row>
    <row r="353" spans="8:11" ht="12.75" customHeight="1">
      <c r="H353" s="6"/>
      <c r="I353" s="7"/>
      <c r="J353" s="7"/>
      <c r="K353" s="7"/>
    </row>
    <row r="354" spans="8:11" ht="12.75" customHeight="1">
      <c r="H354" s="6"/>
      <c r="I354" s="7"/>
      <c r="J354" s="7"/>
      <c r="K354" s="7"/>
    </row>
    <row r="355" spans="8:11" ht="12.75" customHeight="1">
      <c r="H355" s="6"/>
      <c r="I355" s="7"/>
      <c r="J355" s="7"/>
      <c r="K355" s="7"/>
    </row>
    <row r="356" spans="8:11" ht="12.75" customHeight="1">
      <c r="H356" s="6"/>
      <c r="I356" s="7"/>
      <c r="J356" s="7"/>
      <c r="K356" s="7"/>
    </row>
    <row r="357" spans="8:11" ht="12.75" customHeight="1">
      <c r="H357" s="6"/>
      <c r="I357" s="7"/>
      <c r="J357" s="7"/>
      <c r="K357" s="7"/>
    </row>
    <row r="358" spans="8:11" ht="12.75" customHeight="1">
      <c r="H358" s="6"/>
      <c r="I358" s="7"/>
      <c r="J358" s="7"/>
      <c r="K358" s="7"/>
    </row>
    <row r="359" spans="8:11" ht="12.75" customHeight="1">
      <c r="H359" s="6"/>
      <c r="I359" s="7"/>
      <c r="J359" s="7"/>
      <c r="K359" s="7"/>
    </row>
    <row r="360" spans="8:11" ht="12.75" customHeight="1">
      <c r="H360" s="6"/>
      <c r="I360" s="7"/>
      <c r="J360" s="7"/>
      <c r="K360" s="7"/>
    </row>
    <row r="361" spans="8:11" ht="12.75" customHeight="1">
      <c r="H361" s="6"/>
      <c r="I361" s="7"/>
      <c r="J361" s="7"/>
      <c r="K361" s="7"/>
    </row>
    <row r="362" spans="8:11" ht="12.75" customHeight="1">
      <c r="H362" s="6"/>
      <c r="I362" s="7"/>
      <c r="J362" s="7"/>
      <c r="K362" s="7"/>
    </row>
    <row r="363" spans="8:11" ht="12.75" customHeight="1">
      <c r="H363" s="6"/>
      <c r="I363" s="7"/>
      <c r="J363" s="7"/>
      <c r="K363" s="7"/>
    </row>
    <row r="364" spans="8:11" ht="12.75" customHeight="1">
      <c r="H364" s="6"/>
      <c r="I364" s="7"/>
      <c r="J364" s="7"/>
      <c r="K364" s="7"/>
    </row>
    <row r="365" spans="8:11" ht="12.75" customHeight="1">
      <c r="H365" s="6"/>
      <c r="I365" s="7"/>
      <c r="J365" s="7"/>
      <c r="K365" s="7"/>
    </row>
    <row r="366" spans="8:11" ht="12.75" customHeight="1">
      <c r="H366" s="6"/>
      <c r="I366" s="7"/>
      <c r="J366" s="7"/>
      <c r="K366" s="7"/>
    </row>
    <row r="367" spans="8:11" ht="12.75" customHeight="1">
      <c r="H367" s="6"/>
      <c r="I367" s="7"/>
      <c r="J367" s="7"/>
      <c r="K367" s="7"/>
    </row>
    <row r="368" spans="8:11" ht="12.75" customHeight="1">
      <c r="H368" s="6"/>
      <c r="I368" s="7"/>
      <c r="J368" s="7"/>
      <c r="K368" s="7"/>
    </row>
    <row r="369" spans="8:11" ht="12.75" customHeight="1">
      <c r="H369" s="6"/>
      <c r="I369" s="7"/>
      <c r="J369" s="7"/>
      <c r="K369" s="7"/>
    </row>
    <row r="370" spans="8:11" ht="12.75" customHeight="1">
      <c r="H370" s="6"/>
      <c r="I370" s="7"/>
      <c r="J370" s="7"/>
      <c r="K370" s="7"/>
    </row>
    <row r="371" spans="8:11" ht="12.75" customHeight="1">
      <c r="H371" s="6"/>
      <c r="I371" s="7"/>
      <c r="J371" s="7"/>
      <c r="K371" s="7"/>
    </row>
    <row r="372" spans="8:11" ht="12.75" customHeight="1">
      <c r="H372" s="6"/>
      <c r="I372" s="7"/>
      <c r="J372" s="7"/>
      <c r="K372" s="7"/>
    </row>
    <row r="373" spans="8:11" ht="12.75" customHeight="1">
      <c r="H373" s="6"/>
      <c r="I373" s="7"/>
      <c r="J373" s="7"/>
      <c r="K373" s="7"/>
    </row>
    <row r="374" spans="8:11" ht="12.75" customHeight="1">
      <c r="H374" s="6"/>
      <c r="I374" s="7"/>
      <c r="J374" s="7"/>
      <c r="K374" s="7"/>
    </row>
    <row r="375" spans="8:11" ht="12.75" customHeight="1">
      <c r="H375" s="6"/>
      <c r="I375" s="7"/>
      <c r="J375" s="7"/>
      <c r="K375" s="7"/>
    </row>
    <row r="376" spans="8:11" ht="12.75" customHeight="1">
      <c r="H376" s="6"/>
      <c r="I376" s="7"/>
      <c r="J376" s="7"/>
      <c r="K376" s="7"/>
    </row>
    <row r="377" spans="8:11" ht="12.75" customHeight="1">
      <c r="H377" s="6"/>
      <c r="I377" s="7"/>
      <c r="J377" s="7"/>
      <c r="K377" s="7"/>
    </row>
    <row r="378" spans="8:11" ht="12.75" customHeight="1">
      <c r="H378" s="6"/>
      <c r="I378" s="7"/>
      <c r="J378" s="7"/>
      <c r="K378" s="7"/>
    </row>
    <row r="379" spans="8:11" ht="12.75" customHeight="1">
      <c r="H379" s="6"/>
      <c r="I379" s="7"/>
      <c r="J379" s="7"/>
      <c r="K379" s="7"/>
    </row>
    <row r="380" spans="8:11" ht="12.75" customHeight="1">
      <c r="H380" s="6"/>
      <c r="I380" s="7"/>
      <c r="J380" s="7"/>
      <c r="K380" s="7"/>
    </row>
    <row r="381" spans="8:11" ht="12.75" customHeight="1">
      <c r="H381" s="6"/>
      <c r="I381" s="7"/>
      <c r="J381" s="7"/>
      <c r="K381" s="7"/>
    </row>
    <row r="382" spans="8:11" ht="12.75" customHeight="1">
      <c r="H382" s="6"/>
      <c r="I382" s="7"/>
      <c r="J382" s="7"/>
      <c r="K382" s="7"/>
    </row>
    <row r="383" spans="8:11" ht="12.75" customHeight="1">
      <c r="H383" s="6"/>
      <c r="I383" s="7"/>
      <c r="J383" s="7"/>
      <c r="K383" s="7"/>
    </row>
    <row r="384" spans="8:11" ht="12.75" customHeight="1">
      <c r="H384" s="6"/>
      <c r="I384" s="7"/>
      <c r="J384" s="7"/>
      <c r="K384" s="7"/>
    </row>
    <row r="385" spans="8:11" ht="12.75" customHeight="1">
      <c r="H385" s="6"/>
      <c r="I385" s="7"/>
      <c r="J385" s="7"/>
      <c r="K385" s="7"/>
    </row>
    <row r="386" spans="8:11" ht="12.75" customHeight="1">
      <c r="H386" s="6"/>
      <c r="I386" s="7"/>
      <c r="J386" s="7"/>
      <c r="K386" s="7"/>
    </row>
    <row r="387" spans="8:11" ht="12.75" customHeight="1">
      <c r="H387" s="6"/>
      <c r="I387" s="7"/>
      <c r="J387" s="7"/>
      <c r="K387" s="7"/>
    </row>
    <row r="388" spans="8:11" ht="12.75" customHeight="1">
      <c r="H388" s="6"/>
      <c r="I388" s="7"/>
      <c r="J388" s="7"/>
      <c r="K388" s="7"/>
    </row>
    <row r="389" spans="8:11" ht="12.75" customHeight="1">
      <c r="H389" s="6"/>
      <c r="I389" s="7"/>
      <c r="J389" s="7"/>
      <c r="K389" s="7"/>
    </row>
    <row r="390" spans="8:11" ht="12.75" customHeight="1">
      <c r="H390" s="6"/>
      <c r="I390" s="7"/>
      <c r="J390" s="7"/>
      <c r="K390" s="7"/>
    </row>
    <row r="391" spans="8:11" ht="12.75" customHeight="1">
      <c r="H391" s="6"/>
      <c r="I391" s="7"/>
      <c r="J391" s="7"/>
      <c r="K391" s="7"/>
    </row>
    <row r="392" spans="8:11" ht="12.75" customHeight="1">
      <c r="H392" s="6"/>
      <c r="I392" s="7"/>
      <c r="J392" s="7"/>
      <c r="K392" s="7"/>
    </row>
    <row r="393" spans="8:11" ht="12.75" customHeight="1">
      <c r="H393" s="6"/>
      <c r="I393" s="7"/>
      <c r="J393" s="7"/>
      <c r="K393" s="7"/>
    </row>
    <row r="394" spans="8:11" ht="12.75" customHeight="1">
      <c r="H394" s="6"/>
      <c r="I394" s="7"/>
      <c r="J394" s="7"/>
      <c r="K394" s="7"/>
    </row>
    <row r="395" spans="8:11" ht="12.75" customHeight="1">
      <c r="H395" s="6"/>
      <c r="I395" s="7"/>
      <c r="J395" s="7"/>
      <c r="K395" s="7"/>
    </row>
    <row r="396" spans="8:11" ht="12.75" customHeight="1">
      <c r="H396" s="6"/>
      <c r="I396" s="7"/>
      <c r="J396" s="7"/>
      <c r="K396" s="7"/>
    </row>
    <row r="397" spans="8:11" ht="12.75" customHeight="1">
      <c r="H397" s="6"/>
      <c r="I397" s="7"/>
      <c r="J397" s="7"/>
      <c r="K397" s="7"/>
    </row>
    <row r="398" spans="8:11" ht="12.75" customHeight="1">
      <c r="H398" s="6"/>
      <c r="I398" s="7"/>
      <c r="J398" s="7"/>
      <c r="K398" s="7"/>
    </row>
    <row r="399" spans="8:11" ht="12.75" customHeight="1">
      <c r="H399" s="6"/>
      <c r="I399" s="7"/>
      <c r="J399" s="7"/>
      <c r="K399" s="7"/>
    </row>
    <row r="400" spans="8:11" ht="12.75" customHeight="1">
      <c r="H400" s="6"/>
      <c r="I400" s="7"/>
      <c r="J400" s="7"/>
      <c r="K400" s="7"/>
    </row>
    <row r="401" spans="8:11" ht="12.75" customHeight="1">
      <c r="H401" s="6"/>
      <c r="I401" s="7"/>
      <c r="J401" s="7"/>
      <c r="K401" s="7"/>
    </row>
    <row r="402" spans="8:11" ht="12.75" customHeight="1">
      <c r="H402" s="6"/>
      <c r="I402" s="7"/>
      <c r="J402" s="7"/>
      <c r="K402" s="7"/>
    </row>
    <row r="403" spans="8:11" ht="12.75" customHeight="1">
      <c r="H403" s="6"/>
      <c r="I403" s="7"/>
      <c r="J403" s="7"/>
      <c r="K403" s="7"/>
    </row>
    <row r="404" spans="8:11" ht="12.75" customHeight="1">
      <c r="H404" s="6"/>
      <c r="I404" s="7"/>
      <c r="J404" s="7"/>
      <c r="K404" s="7"/>
    </row>
    <row r="405" spans="8:11" ht="12.75" customHeight="1">
      <c r="H405" s="6"/>
      <c r="I405" s="7"/>
      <c r="J405" s="7"/>
      <c r="K405" s="7"/>
    </row>
    <row r="406" spans="8:11" ht="12.75" customHeight="1">
      <c r="H406" s="6"/>
      <c r="I406" s="7"/>
      <c r="J406" s="7"/>
      <c r="K406" s="7"/>
    </row>
    <row r="407" spans="8:11" ht="12.75" customHeight="1">
      <c r="H407" s="6"/>
      <c r="I407" s="7"/>
      <c r="J407" s="7"/>
      <c r="K407" s="7"/>
    </row>
    <row r="408" spans="8:11" ht="12.75" customHeight="1">
      <c r="H408" s="6"/>
      <c r="I408" s="7"/>
      <c r="J408" s="7"/>
      <c r="K408" s="7"/>
    </row>
    <row r="409" spans="8:11" ht="12.75" customHeight="1">
      <c r="H409" s="6"/>
      <c r="I409" s="7"/>
      <c r="J409" s="7"/>
      <c r="K409" s="7"/>
    </row>
    <row r="410" spans="8:11" ht="12.75" customHeight="1">
      <c r="H410" s="6"/>
      <c r="I410" s="7"/>
      <c r="J410" s="7"/>
      <c r="K410" s="7"/>
    </row>
    <row r="411" spans="8:11" ht="12.75" customHeight="1">
      <c r="H411" s="6"/>
      <c r="I411" s="7"/>
      <c r="J411" s="7"/>
      <c r="K411" s="7"/>
    </row>
    <row r="412" spans="8:11" ht="12.75" customHeight="1">
      <c r="H412" s="6"/>
      <c r="I412" s="7"/>
      <c r="J412" s="7"/>
      <c r="K412" s="7"/>
    </row>
    <row r="413" spans="8:11" ht="12.75" customHeight="1">
      <c r="H413" s="6"/>
      <c r="I413" s="7"/>
      <c r="J413" s="7"/>
      <c r="K413" s="7"/>
    </row>
    <row r="414" spans="8:11" ht="12.75" customHeight="1">
      <c r="H414" s="6"/>
      <c r="I414" s="7"/>
      <c r="J414" s="7"/>
      <c r="K414" s="7"/>
    </row>
    <row r="415" spans="8:11" ht="12.75" customHeight="1">
      <c r="H415" s="6"/>
      <c r="I415" s="7"/>
      <c r="J415" s="7"/>
      <c r="K415" s="7"/>
    </row>
    <row r="416" spans="8:11" ht="12.75" customHeight="1">
      <c r="H416" s="6"/>
      <c r="I416" s="7"/>
      <c r="J416" s="7"/>
      <c r="K416" s="7"/>
    </row>
    <row r="417" spans="8:11" ht="12.75" customHeight="1">
      <c r="H417" s="6"/>
      <c r="I417" s="7"/>
      <c r="J417" s="7"/>
      <c r="K417" s="7"/>
    </row>
    <row r="418" spans="8:11" ht="12.75" customHeight="1">
      <c r="H418" s="6"/>
      <c r="I418" s="7"/>
      <c r="J418" s="7"/>
      <c r="K418" s="7"/>
    </row>
    <row r="419" spans="8:11" ht="12.75" customHeight="1">
      <c r="H419" s="6"/>
      <c r="I419" s="7"/>
      <c r="J419" s="7"/>
      <c r="K419" s="7"/>
    </row>
    <row r="420" spans="8:11" ht="12.75" customHeight="1">
      <c r="H420" s="6"/>
      <c r="I420" s="7"/>
      <c r="J420" s="7"/>
      <c r="K420" s="7"/>
    </row>
    <row r="421" spans="8:11" ht="12.75" customHeight="1">
      <c r="H421" s="6"/>
      <c r="I421" s="7"/>
      <c r="J421" s="7"/>
      <c r="K421" s="7"/>
    </row>
    <row r="422" spans="8:11" ht="12.75" customHeight="1">
      <c r="H422" s="6"/>
      <c r="I422" s="7"/>
      <c r="J422" s="7"/>
      <c r="K422" s="7"/>
    </row>
    <row r="423" spans="8:11" ht="12.75" customHeight="1">
      <c r="H423" s="6"/>
      <c r="I423" s="7"/>
      <c r="J423" s="7"/>
      <c r="K423" s="7"/>
    </row>
    <row r="424" spans="8:11" ht="12.75" customHeight="1">
      <c r="H424" s="6"/>
      <c r="I424" s="7"/>
      <c r="J424" s="7"/>
      <c r="K424" s="7"/>
    </row>
    <row r="425" spans="8:11" ht="12.75" customHeight="1">
      <c r="H425" s="6"/>
      <c r="I425" s="7"/>
      <c r="J425" s="7"/>
      <c r="K425" s="7"/>
    </row>
    <row r="426" spans="8:11" ht="12.75" customHeight="1">
      <c r="H426" s="6"/>
      <c r="I426" s="7"/>
      <c r="J426" s="7"/>
      <c r="K426" s="7"/>
    </row>
    <row r="427" spans="8:11" ht="12.75" customHeight="1">
      <c r="H427" s="6"/>
      <c r="I427" s="7"/>
      <c r="J427" s="7"/>
      <c r="K427" s="7"/>
    </row>
    <row r="428" spans="8:11" ht="12.75" customHeight="1">
      <c r="H428" s="6"/>
      <c r="I428" s="7"/>
      <c r="J428" s="7"/>
      <c r="K428" s="7"/>
    </row>
    <row r="429" spans="8:11" ht="12.75" customHeight="1">
      <c r="H429" s="6"/>
      <c r="I429" s="7"/>
      <c r="J429" s="7"/>
      <c r="K429" s="7"/>
    </row>
    <row r="430" spans="8:11" ht="12.75" customHeight="1">
      <c r="H430" s="6"/>
      <c r="I430" s="7"/>
      <c r="J430" s="7"/>
      <c r="K430" s="7"/>
    </row>
    <row r="431" spans="8:11" ht="12.75" customHeight="1">
      <c r="H431" s="6"/>
      <c r="I431" s="7"/>
      <c r="J431" s="7"/>
      <c r="K431" s="7"/>
    </row>
    <row r="432" spans="8:11" ht="12.75" customHeight="1">
      <c r="H432" s="6"/>
      <c r="I432" s="7"/>
      <c r="J432" s="7"/>
      <c r="K432" s="7"/>
    </row>
    <row r="433" spans="8:11" ht="12.75" customHeight="1">
      <c r="H433" s="6"/>
      <c r="I433" s="7"/>
      <c r="J433" s="7"/>
      <c r="K433" s="7"/>
    </row>
    <row r="434" spans="8:11" ht="12.75" customHeight="1">
      <c r="H434" s="6"/>
      <c r="I434" s="7"/>
      <c r="J434" s="7"/>
      <c r="K434" s="7"/>
    </row>
    <row r="435" spans="8:11" ht="12.75" customHeight="1">
      <c r="H435" s="6"/>
      <c r="I435" s="7"/>
      <c r="J435" s="7"/>
      <c r="K435" s="7"/>
    </row>
    <row r="436" spans="8:11" ht="12.75" customHeight="1">
      <c r="H436" s="6"/>
      <c r="I436" s="7"/>
      <c r="J436" s="7"/>
      <c r="K436" s="7"/>
    </row>
    <row r="437" spans="8:11" ht="12.75" customHeight="1">
      <c r="H437" s="6"/>
      <c r="I437" s="7"/>
      <c r="J437" s="7"/>
      <c r="K437" s="7"/>
    </row>
    <row r="438" spans="8:11" ht="12.75" customHeight="1">
      <c r="H438" s="6"/>
      <c r="I438" s="7"/>
      <c r="J438" s="7"/>
      <c r="K438" s="7"/>
    </row>
    <row r="439" spans="8:11" ht="12.75" customHeight="1">
      <c r="H439" s="6"/>
      <c r="I439" s="7"/>
      <c r="J439" s="7"/>
      <c r="K439" s="7"/>
    </row>
    <row r="440" spans="8:11" ht="12.75" customHeight="1">
      <c r="H440" s="6"/>
      <c r="I440" s="7"/>
      <c r="J440" s="7"/>
      <c r="K440" s="7"/>
    </row>
    <row r="441" spans="8:11" ht="12.75" customHeight="1">
      <c r="H441" s="6"/>
      <c r="I441" s="7"/>
      <c r="J441" s="7"/>
      <c r="K441" s="7"/>
    </row>
    <row r="442" spans="8:11" ht="12.75" customHeight="1">
      <c r="H442" s="6"/>
      <c r="I442" s="7"/>
      <c r="J442" s="7"/>
      <c r="K442" s="7"/>
    </row>
    <row r="443" spans="8:11" ht="12.75" customHeight="1">
      <c r="H443" s="6"/>
      <c r="I443" s="7"/>
      <c r="J443" s="7"/>
      <c r="K443" s="7"/>
    </row>
    <row r="444" spans="8:11" ht="12.75" customHeight="1">
      <c r="H444" s="6"/>
      <c r="I444" s="7"/>
      <c r="J444" s="7"/>
      <c r="K444" s="7"/>
    </row>
    <row r="445" spans="8:11" ht="12.75" customHeight="1">
      <c r="H445" s="6"/>
      <c r="I445" s="7"/>
      <c r="J445" s="7"/>
      <c r="K445" s="7"/>
    </row>
    <row r="446" spans="8:11" ht="12.75" customHeight="1">
      <c r="H446" s="6"/>
      <c r="I446" s="7"/>
      <c r="J446" s="7"/>
      <c r="K446" s="7"/>
    </row>
    <row r="447" spans="8:11" ht="12.75" customHeight="1">
      <c r="H447" s="6"/>
      <c r="I447" s="7"/>
      <c r="J447" s="7"/>
      <c r="K447" s="7"/>
    </row>
    <row r="448" spans="8:11" ht="12.75" customHeight="1">
      <c r="H448" s="6"/>
      <c r="I448" s="7"/>
      <c r="J448" s="7"/>
      <c r="K448" s="7"/>
    </row>
    <row r="449" spans="8:11" ht="12.75" customHeight="1">
      <c r="H449" s="6"/>
      <c r="I449" s="7"/>
      <c r="J449" s="7"/>
      <c r="K449" s="7"/>
    </row>
    <row r="450" spans="8:11" ht="12.75" customHeight="1">
      <c r="H450" s="6"/>
      <c r="I450" s="7"/>
      <c r="J450" s="7"/>
      <c r="K450" s="7"/>
    </row>
    <row r="451" spans="8:11" ht="12.75" customHeight="1">
      <c r="H451" s="6"/>
      <c r="I451" s="7"/>
      <c r="J451" s="7"/>
      <c r="K451" s="7"/>
    </row>
    <row r="452" spans="8:11" ht="12.75" customHeight="1">
      <c r="H452" s="6"/>
      <c r="I452" s="7"/>
      <c r="J452" s="7"/>
      <c r="K452" s="7"/>
    </row>
    <row r="453" spans="8:11" ht="12.75" customHeight="1">
      <c r="H453" s="6"/>
      <c r="I453" s="7"/>
      <c r="J453" s="7"/>
      <c r="K453" s="7"/>
    </row>
    <row r="454" spans="8:11" ht="12.75" customHeight="1">
      <c r="H454" s="6"/>
      <c r="I454" s="7"/>
      <c r="J454" s="7"/>
      <c r="K454" s="7"/>
    </row>
    <row r="455" spans="8:11" ht="12.75" customHeight="1">
      <c r="H455" s="6"/>
      <c r="I455" s="7"/>
      <c r="J455" s="7"/>
      <c r="K455" s="7"/>
    </row>
    <row r="456" spans="8:11" ht="12.75" customHeight="1">
      <c r="H456" s="6"/>
      <c r="I456" s="7"/>
      <c r="J456" s="7"/>
      <c r="K456" s="7"/>
    </row>
    <row r="457" spans="8:11" ht="12.75" customHeight="1">
      <c r="H457" s="6"/>
      <c r="I457" s="7"/>
      <c r="J457" s="7"/>
      <c r="K457" s="7"/>
    </row>
    <row r="458" spans="8:11" ht="12.75" customHeight="1">
      <c r="H458" s="6"/>
      <c r="I458" s="7"/>
      <c r="J458" s="7"/>
      <c r="K458" s="7"/>
    </row>
    <row r="459" spans="8:11" ht="12.75" customHeight="1">
      <c r="H459" s="6"/>
      <c r="I459" s="7"/>
      <c r="J459" s="7"/>
      <c r="K459" s="7"/>
    </row>
    <row r="460" spans="8:11" ht="12.75" customHeight="1">
      <c r="H460" s="6"/>
      <c r="I460" s="7"/>
      <c r="J460" s="7"/>
      <c r="K460" s="7"/>
    </row>
    <row r="461" spans="8:11" ht="12.75" customHeight="1">
      <c r="H461" s="6"/>
      <c r="I461" s="7"/>
      <c r="J461" s="7"/>
      <c r="K461" s="7"/>
    </row>
    <row r="462" spans="8:11" ht="12.75" customHeight="1">
      <c r="H462" s="6"/>
      <c r="I462" s="7"/>
      <c r="J462" s="7"/>
      <c r="K462" s="7"/>
    </row>
    <row r="463" spans="8:11" ht="12.75" customHeight="1">
      <c r="H463" s="6"/>
      <c r="I463" s="7"/>
      <c r="J463" s="7"/>
      <c r="K463" s="7"/>
    </row>
    <row r="464" spans="8:11" ht="12.75" customHeight="1">
      <c r="H464" s="6"/>
      <c r="I464" s="7"/>
      <c r="J464" s="7"/>
      <c r="K464" s="7"/>
    </row>
    <row r="465" spans="8:11" ht="12.75" customHeight="1">
      <c r="H465" s="6"/>
      <c r="I465" s="7"/>
      <c r="J465" s="7"/>
      <c r="K465" s="7"/>
    </row>
    <row r="466" spans="8:11" ht="12.75" customHeight="1">
      <c r="H466" s="6"/>
      <c r="I466" s="7"/>
      <c r="J466" s="7"/>
      <c r="K466" s="7"/>
    </row>
    <row r="467" spans="8:11" ht="12.75" customHeight="1">
      <c r="H467" s="6"/>
      <c r="I467" s="7"/>
      <c r="J467" s="7"/>
      <c r="K467" s="7"/>
    </row>
    <row r="468" spans="8:11" ht="12.75" customHeight="1">
      <c r="H468" s="6"/>
      <c r="I468" s="7"/>
      <c r="J468" s="7"/>
      <c r="K468" s="7"/>
    </row>
    <row r="469" spans="8:11" ht="12.75" customHeight="1">
      <c r="H469" s="6"/>
      <c r="I469" s="7"/>
      <c r="J469" s="7"/>
      <c r="K469" s="7"/>
    </row>
    <row r="470" spans="8:11" ht="12.75" customHeight="1">
      <c r="H470" s="6"/>
      <c r="I470" s="7"/>
      <c r="J470" s="7"/>
      <c r="K470" s="7"/>
    </row>
    <row r="471" spans="8:11" ht="12.75" customHeight="1">
      <c r="H471" s="6"/>
      <c r="I471" s="7"/>
      <c r="J471" s="7"/>
      <c r="K471" s="7"/>
    </row>
    <row r="472" spans="8:11" ht="12.75" customHeight="1">
      <c r="H472" s="6"/>
      <c r="I472" s="7"/>
      <c r="J472" s="7"/>
      <c r="K472" s="7"/>
    </row>
    <row r="473" spans="8:11" ht="12.75" customHeight="1">
      <c r="H473" s="6"/>
      <c r="I473" s="7"/>
      <c r="J473" s="7"/>
      <c r="K473" s="7"/>
    </row>
    <row r="474" spans="8:11" ht="12.75" customHeight="1">
      <c r="H474" s="6"/>
      <c r="I474" s="7"/>
      <c r="J474" s="7"/>
      <c r="K474" s="7"/>
    </row>
    <row r="475" spans="8:11" ht="12.75" customHeight="1">
      <c r="H475" s="6"/>
      <c r="I475" s="7"/>
      <c r="J475" s="7"/>
      <c r="K475" s="7"/>
    </row>
    <row r="476" spans="8:11" ht="12.75" customHeight="1">
      <c r="H476" s="6"/>
      <c r="I476" s="7"/>
      <c r="J476" s="7"/>
      <c r="K476" s="7"/>
    </row>
    <row r="477" spans="8:11" ht="12.75" customHeight="1">
      <c r="H477" s="6"/>
      <c r="I477" s="7"/>
      <c r="J477" s="7"/>
      <c r="K477" s="7"/>
    </row>
    <row r="478" spans="8:11" ht="12.75" customHeight="1">
      <c r="H478" s="6"/>
      <c r="I478" s="7"/>
      <c r="J478" s="7"/>
      <c r="K478" s="7"/>
    </row>
    <row r="479" spans="8:11" ht="12.75" customHeight="1">
      <c r="H479" s="6"/>
      <c r="I479" s="7"/>
      <c r="J479" s="7"/>
      <c r="K479" s="7"/>
    </row>
    <row r="480" spans="8:11" ht="12.75" customHeight="1">
      <c r="H480" s="6"/>
      <c r="I480" s="7"/>
      <c r="J480" s="7"/>
      <c r="K480" s="7"/>
    </row>
    <row r="481" spans="8:11" ht="12.75" customHeight="1">
      <c r="H481" s="6"/>
      <c r="I481" s="7"/>
      <c r="J481" s="7"/>
      <c r="K481" s="7"/>
    </row>
    <row r="482" spans="8:11" ht="12.75" customHeight="1">
      <c r="H482" s="6"/>
      <c r="I482" s="7"/>
      <c r="J482" s="7"/>
      <c r="K482" s="7"/>
    </row>
    <row r="483" spans="8:11" ht="12.75" customHeight="1">
      <c r="H483" s="6"/>
      <c r="I483" s="7"/>
      <c r="J483" s="7"/>
      <c r="K483" s="7"/>
    </row>
    <row r="484" spans="8:11" ht="12.75" customHeight="1">
      <c r="H484" s="6"/>
      <c r="I484" s="7"/>
      <c r="J484" s="7"/>
      <c r="K484" s="7"/>
    </row>
    <row r="485" spans="8:11" ht="12.75" customHeight="1">
      <c r="H485" s="6"/>
      <c r="I485" s="7"/>
      <c r="J485" s="7"/>
      <c r="K485" s="7"/>
    </row>
    <row r="486" spans="8:11" ht="12.75" customHeight="1">
      <c r="H486" s="6"/>
      <c r="I486" s="7"/>
      <c r="J486" s="7"/>
      <c r="K486" s="7"/>
    </row>
    <row r="487" spans="8:11" ht="12.75" customHeight="1">
      <c r="H487" s="6"/>
      <c r="I487" s="7"/>
      <c r="J487" s="7"/>
      <c r="K487" s="7"/>
    </row>
    <row r="488" spans="8:11" ht="12.75" customHeight="1">
      <c r="H488" s="6"/>
      <c r="I488" s="7"/>
      <c r="J488" s="7"/>
      <c r="K488" s="7"/>
    </row>
    <row r="489" spans="8:11" ht="12.75" customHeight="1">
      <c r="H489" s="6"/>
      <c r="I489" s="7"/>
      <c r="J489" s="7"/>
      <c r="K489" s="7"/>
    </row>
    <row r="490" spans="8:11" ht="12.75" customHeight="1">
      <c r="H490" s="6"/>
      <c r="I490" s="7"/>
      <c r="J490" s="7"/>
      <c r="K490" s="7"/>
    </row>
    <row r="491" spans="8:11" ht="12.75" customHeight="1">
      <c r="H491" s="6"/>
      <c r="I491" s="7"/>
      <c r="J491" s="7"/>
      <c r="K491" s="7"/>
    </row>
    <row r="492" spans="8:11" ht="12.75" customHeight="1">
      <c r="H492" s="6"/>
      <c r="I492" s="7"/>
      <c r="J492" s="7"/>
      <c r="K492" s="7"/>
    </row>
    <row r="493" spans="8:11" ht="12.75" customHeight="1">
      <c r="H493" s="6"/>
      <c r="I493" s="7"/>
      <c r="J493" s="7"/>
      <c r="K493" s="7"/>
    </row>
    <row r="494" spans="8:11" ht="12.75" customHeight="1">
      <c r="H494" s="6"/>
      <c r="I494" s="7"/>
      <c r="J494" s="7"/>
      <c r="K494" s="7"/>
    </row>
    <row r="495" spans="8:11" ht="12.75" customHeight="1">
      <c r="H495" s="6"/>
      <c r="I495" s="7"/>
      <c r="J495" s="7"/>
      <c r="K495" s="7"/>
    </row>
    <row r="496" spans="8:11" ht="12.75" customHeight="1">
      <c r="H496" s="6"/>
      <c r="I496" s="7"/>
      <c r="J496" s="7"/>
      <c r="K496" s="7"/>
    </row>
    <row r="497" spans="8:11" ht="12.75" customHeight="1">
      <c r="H497" s="6"/>
      <c r="I497" s="7"/>
      <c r="J497" s="7"/>
      <c r="K497" s="7"/>
    </row>
    <row r="498" spans="8:11" ht="12.75" customHeight="1">
      <c r="H498" s="6"/>
      <c r="I498" s="7"/>
      <c r="J498" s="7"/>
      <c r="K498" s="7"/>
    </row>
    <row r="499" spans="8:11" ht="12.75" customHeight="1">
      <c r="H499" s="6"/>
      <c r="I499" s="7"/>
      <c r="J499" s="7"/>
      <c r="K499" s="7"/>
    </row>
    <row r="500" spans="8:11" ht="12.75" customHeight="1">
      <c r="H500" s="6"/>
      <c r="I500" s="7"/>
      <c r="J500" s="7"/>
      <c r="K500" s="7"/>
    </row>
    <row r="501" spans="8:11" ht="12.75" customHeight="1">
      <c r="H501" s="6"/>
      <c r="I501" s="7"/>
      <c r="J501" s="7"/>
      <c r="K501" s="7"/>
    </row>
    <row r="502" spans="8:11" ht="12.75" customHeight="1">
      <c r="H502" s="6"/>
      <c r="I502" s="7"/>
      <c r="J502" s="7"/>
      <c r="K502" s="7"/>
    </row>
    <row r="503" spans="8:11" ht="12.75" customHeight="1">
      <c r="H503" s="6"/>
      <c r="I503" s="7"/>
      <c r="J503" s="7"/>
      <c r="K503" s="7"/>
    </row>
    <row r="504" spans="8:11" ht="12.75" customHeight="1">
      <c r="H504" s="6"/>
      <c r="I504" s="7"/>
      <c r="J504" s="7"/>
      <c r="K504" s="7"/>
    </row>
    <row r="505" spans="8:11" ht="12.75" customHeight="1">
      <c r="H505" s="6"/>
      <c r="I505" s="7"/>
      <c r="J505" s="7"/>
      <c r="K505" s="7"/>
    </row>
    <row r="506" spans="8:11" ht="12.75" customHeight="1">
      <c r="H506" s="6"/>
      <c r="I506" s="7"/>
      <c r="J506" s="7"/>
      <c r="K506" s="7"/>
    </row>
    <row r="507" spans="8:11" ht="12.75" customHeight="1">
      <c r="H507" s="6"/>
      <c r="I507" s="7"/>
      <c r="J507" s="7"/>
      <c r="K507" s="7"/>
    </row>
    <row r="508" spans="8:11" ht="12.75" customHeight="1">
      <c r="H508" s="6"/>
      <c r="I508" s="7"/>
      <c r="J508" s="7"/>
      <c r="K508" s="7"/>
    </row>
    <row r="509" spans="8:11" ht="12.75" customHeight="1">
      <c r="H509" s="6"/>
      <c r="I509" s="7"/>
      <c r="J509" s="7"/>
      <c r="K509" s="7"/>
    </row>
    <row r="510" spans="8:11" ht="12.75" customHeight="1">
      <c r="H510" s="6"/>
      <c r="I510" s="7"/>
      <c r="J510" s="7"/>
      <c r="K510" s="7"/>
    </row>
    <row r="511" spans="8:11" ht="12.75" customHeight="1">
      <c r="H511" s="6"/>
      <c r="I511" s="7"/>
      <c r="J511" s="7"/>
      <c r="K511" s="7"/>
    </row>
    <row r="512" spans="8:11" ht="12.75" customHeight="1">
      <c r="H512" s="6"/>
      <c r="I512" s="7"/>
      <c r="J512" s="7"/>
      <c r="K512" s="7"/>
    </row>
    <row r="513" spans="8:11" ht="12.75" customHeight="1">
      <c r="H513" s="6"/>
      <c r="I513" s="7"/>
      <c r="J513" s="7"/>
      <c r="K513" s="7"/>
    </row>
    <row r="514" spans="8:11" ht="12.75" customHeight="1">
      <c r="H514" s="6"/>
      <c r="I514" s="7"/>
      <c r="J514" s="7"/>
      <c r="K514" s="7"/>
    </row>
    <row r="515" spans="8:11" ht="12.75" customHeight="1">
      <c r="I515" s="7"/>
      <c r="J515" s="7"/>
      <c r="K515" s="7"/>
    </row>
    <row r="516" spans="8:11" ht="12.75" customHeight="1">
      <c r="I516" s="7"/>
      <c r="J516" s="7"/>
      <c r="K516" s="7"/>
    </row>
    <row r="517" spans="8:11" ht="12.75" customHeight="1">
      <c r="I517" s="7"/>
      <c r="J517" s="7"/>
      <c r="K517" s="7"/>
    </row>
    <row r="518" spans="8:11" ht="12.75" customHeight="1">
      <c r="I518" s="7"/>
      <c r="J518" s="7"/>
      <c r="K518" s="7"/>
    </row>
    <row r="519" spans="8:11" ht="12.75" customHeight="1">
      <c r="I519" s="7"/>
      <c r="J519" s="7"/>
      <c r="K519" s="7"/>
    </row>
    <row r="520" spans="8:11" ht="12.75" customHeight="1">
      <c r="I520" s="7"/>
      <c r="J520" s="7"/>
      <c r="K520" s="7"/>
    </row>
    <row r="521" spans="8:11" ht="12.75" customHeight="1">
      <c r="I521" s="7"/>
      <c r="J521" s="7"/>
      <c r="K521" s="7"/>
    </row>
    <row r="522" spans="8:11" ht="12.75" customHeight="1">
      <c r="I522" s="7"/>
      <c r="J522" s="7"/>
      <c r="K522" s="7"/>
    </row>
    <row r="523" spans="8:11" ht="12.75" customHeight="1">
      <c r="I523" s="7"/>
      <c r="J523" s="7"/>
      <c r="K523" s="7"/>
    </row>
    <row r="524" spans="8:11" ht="12.75" customHeight="1">
      <c r="I524" s="7"/>
      <c r="J524" s="7"/>
      <c r="K524" s="7"/>
    </row>
  </sheetData>
  <mergeCells count="1">
    <mergeCell ref="B26:F26"/>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CBCB98-ACDC-4BBA-94BE-AA3469CCB0B7}">
  <dimension ref="A2:AA111"/>
  <sheetViews>
    <sheetView showGridLines="0" zoomScaleNormal="100" workbookViewId="0">
      <selection activeCell="B2" sqref="B2"/>
    </sheetView>
  </sheetViews>
  <sheetFormatPr baseColWidth="10" defaultColWidth="11.453125" defaultRowHeight="12.75" customHeight="1"/>
  <cols>
    <col min="1" max="7" width="11.453125" style="2" customWidth="1"/>
    <col min="8" max="12" width="11.453125" style="11" customWidth="1"/>
    <col min="13" max="27" width="11.453125" style="2" customWidth="1"/>
    <col min="28" max="16384" width="11.453125" style="13"/>
  </cols>
  <sheetData>
    <row r="2" spans="2:13" ht="12.75" customHeight="1">
      <c r="B2" s="17" t="s">
        <v>63</v>
      </c>
      <c r="C2" s="30"/>
      <c r="D2" s="30"/>
      <c r="E2" s="30"/>
      <c r="F2" s="30"/>
      <c r="H2" s="31" t="s">
        <v>1</v>
      </c>
      <c r="I2" s="31" t="s">
        <v>64</v>
      </c>
      <c r="J2" s="31" t="s">
        <v>65</v>
      </c>
      <c r="K2" s="31" t="s">
        <v>66</v>
      </c>
      <c r="L2" s="31" t="s">
        <v>67</v>
      </c>
      <c r="M2" s="31" t="s">
        <v>5</v>
      </c>
    </row>
    <row r="3" spans="2:13" ht="12.75" customHeight="1">
      <c r="B3" s="9" t="s">
        <v>68</v>
      </c>
      <c r="C3" s="30"/>
      <c r="D3" s="30"/>
      <c r="E3" s="30"/>
      <c r="F3" s="30"/>
      <c r="H3" s="6">
        <v>43101</v>
      </c>
      <c r="I3" s="7">
        <v>12.267061494570495</v>
      </c>
      <c r="J3" s="7">
        <v>1.0249421796951224</v>
      </c>
      <c r="K3" s="7">
        <v>14.388813823628393</v>
      </c>
      <c r="L3" s="7">
        <v>1.1304177036899861</v>
      </c>
      <c r="M3" s="8">
        <v>-100</v>
      </c>
    </row>
    <row r="4" spans="2:13" ht="12.75" customHeight="1">
      <c r="B4" s="9" t="s">
        <v>114</v>
      </c>
      <c r="C4" s="30"/>
      <c r="D4" s="30"/>
      <c r="E4" s="30"/>
      <c r="F4" s="30"/>
      <c r="H4" s="6">
        <v>43132</v>
      </c>
      <c r="I4" s="7">
        <v>12.450751849829279</v>
      </c>
      <c r="J4" s="7">
        <v>1.0520988826758968</v>
      </c>
      <c r="K4" s="7">
        <v>14.388813823628393</v>
      </c>
      <c r="L4" s="7">
        <v>1.1304177036899861</v>
      </c>
      <c r="M4" s="8">
        <v>-100</v>
      </c>
    </row>
    <row r="5" spans="2:13" ht="12.75" customHeight="1">
      <c r="B5" s="9"/>
      <c r="C5" s="9"/>
      <c r="D5" s="9"/>
      <c r="E5" s="9"/>
      <c r="F5" s="9"/>
      <c r="H5" s="6">
        <v>43160</v>
      </c>
      <c r="I5" s="7">
        <v>11.943159689057984</v>
      </c>
      <c r="J5" s="7">
        <v>1.0003760632009937</v>
      </c>
      <c r="K5" s="7">
        <v>14.388813823628393</v>
      </c>
      <c r="L5" s="7">
        <v>1.1304177036899861</v>
      </c>
      <c r="M5" s="8">
        <v>-100</v>
      </c>
    </row>
    <row r="6" spans="2:13" ht="12.75" customHeight="1">
      <c r="B6" s="9"/>
      <c r="C6" s="9"/>
      <c r="D6" s="9"/>
      <c r="E6" s="9"/>
      <c r="F6" s="9"/>
      <c r="H6" s="6">
        <v>43191</v>
      </c>
      <c r="I6" s="7">
        <v>12.071639371700035</v>
      </c>
      <c r="J6" s="7">
        <v>1.00179415821701</v>
      </c>
      <c r="K6" s="7">
        <v>14.388813823628393</v>
      </c>
      <c r="L6" s="7">
        <v>1.1304177036899861</v>
      </c>
      <c r="M6" s="8">
        <v>-100</v>
      </c>
    </row>
    <row r="7" spans="2:13" ht="12.75" customHeight="1">
      <c r="B7" s="9"/>
      <c r="C7" s="9"/>
      <c r="D7" s="9"/>
      <c r="E7" s="9"/>
      <c r="F7" s="9"/>
      <c r="H7" s="6">
        <v>43221</v>
      </c>
      <c r="I7" s="7">
        <v>11.983319564038606</v>
      </c>
      <c r="J7" s="7">
        <v>0.97943520197635892</v>
      </c>
      <c r="K7" s="7">
        <v>14.388813823628393</v>
      </c>
      <c r="L7" s="7">
        <v>1.1304177036899861</v>
      </c>
      <c r="M7" s="8">
        <v>-100</v>
      </c>
    </row>
    <row r="8" spans="2:13" ht="12.75" customHeight="1">
      <c r="B8" s="9"/>
      <c r="C8" s="9"/>
      <c r="D8" s="9"/>
      <c r="E8" s="9"/>
      <c r="F8" s="9"/>
      <c r="H8" s="6">
        <v>43252</v>
      </c>
      <c r="I8" s="7">
        <v>12.101598361933403</v>
      </c>
      <c r="J8" s="7">
        <v>0.97992293677004128</v>
      </c>
      <c r="K8" s="7">
        <v>14.388813823628393</v>
      </c>
      <c r="L8" s="7">
        <v>1.1304177036899861</v>
      </c>
      <c r="M8" s="8">
        <v>-100</v>
      </c>
    </row>
    <row r="9" spans="2:13" ht="12.75" customHeight="1">
      <c r="B9" s="9"/>
      <c r="C9" s="9"/>
      <c r="D9" s="9"/>
      <c r="E9" s="9"/>
      <c r="F9" s="9"/>
      <c r="H9" s="6">
        <v>43282</v>
      </c>
      <c r="I9" s="7">
        <v>12.546488641737859</v>
      </c>
      <c r="J9" s="7">
        <v>1.0333748769479605</v>
      </c>
      <c r="K9" s="7">
        <v>14.388813823628393</v>
      </c>
      <c r="L9" s="7">
        <v>1.1304177036899861</v>
      </c>
      <c r="M9" s="8">
        <v>-100</v>
      </c>
    </row>
    <row r="10" spans="2:13" ht="12.75" customHeight="1">
      <c r="B10" s="9"/>
      <c r="C10" s="9"/>
      <c r="D10" s="9"/>
      <c r="E10" s="9"/>
      <c r="F10" s="9"/>
      <c r="H10" s="6">
        <v>43313</v>
      </c>
      <c r="I10" s="7">
        <v>12.491372893722605</v>
      </c>
      <c r="J10" s="7">
        <v>0.99539273479671031</v>
      </c>
      <c r="K10" s="7">
        <v>14.388813823628393</v>
      </c>
      <c r="L10" s="7">
        <v>1.1304177036899861</v>
      </c>
      <c r="M10" s="8">
        <v>-100</v>
      </c>
    </row>
    <row r="11" spans="2:13" ht="12.75" customHeight="1">
      <c r="B11" s="9"/>
      <c r="C11" s="9"/>
      <c r="D11" s="9"/>
      <c r="E11" s="9"/>
      <c r="F11" s="9"/>
      <c r="H11" s="6">
        <v>43344</v>
      </c>
      <c r="I11" s="7">
        <v>11.953457419865973</v>
      </c>
      <c r="J11" s="7">
        <v>0.9743853905384755</v>
      </c>
      <c r="K11" s="7">
        <v>14.388813823628393</v>
      </c>
      <c r="L11" s="7">
        <v>1.1304177036899861</v>
      </c>
      <c r="M11" s="8">
        <v>-100</v>
      </c>
    </row>
    <row r="12" spans="2:13" ht="12.75" customHeight="1">
      <c r="B12" s="9"/>
      <c r="C12" s="9"/>
      <c r="D12" s="9"/>
      <c r="E12" s="9"/>
      <c r="F12" s="9"/>
      <c r="H12" s="6">
        <v>43374</v>
      </c>
      <c r="I12" s="7">
        <v>12.154086799701249</v>
      </c>
      <c r="J12" s="7">
        <v>0.97089076025399113</v>
      </c>
      <c r="K12" s="7">
        <v>14.388813823628393</v>
      </c>
      <c r="L12" s="7">
        <v>1.1304177036899861</v>
      </c>
      <c r="M12" s="8">
        <v>-100</v>
      </c>
    </row>
    <row r="13" spans="2:13" ht="12.75" customHeight="1">
      <c r="B13" s="9"/>
      <c r="C13" s="9"/>
      <c r="D13" s="9"/>
      <c r="E13" s="9"/>
      <c r="F13" s="9"/>
      <c r="H13" s="6">
        <v>43405</v>
      </c>
      <c r="I13" s="7">
        <v>11.842337312039215</v>
      </c>
      <c r="J13" s="7">
        <v>0.98354730135863278</v>
      </c>
      <c r="K13" s="7">
        <v>14.388813823628393</v>
      </c>
      <c r="L13" s="7">
        <v>1.1304177036899861</v>
      </c>
      <c r="M13" s="8">
        <v>-100</v>
      </c>
    </row>
    <row r="14" spans="2:13" ht="12.75" customHeight="1">
      <c r="B14" s="9"/>
      <c r="C14" s="9"/>
      <c r="D14" s="9"/>
      <c r="E14" s="9"/>
      <c r="F14" s="9"/>
      <c r="H14" s="6">
        <v>43435</v>
      </c>
      <c r="I14" s="7">
        <v>11.521400692305949</v>
      </c>
      <c r="J14" s="7">
        <v>0.97261637283667013</v>
      </c>
      <c r="K14" s="7">
        <v>14.388813823628393</v>
      </c>
      <c r="L14" s="7">
        <v>1.1304177036899861</v>
      </c>
      <c r="M14" s="8">
        <v>-100</v>
      </c>
    </row>
    <row r="15" spans="2:13" ht="12.75" customHeight="1">
      <c r="B15" s="9"/>
      <c r="C15" s="9"/>
      <c r="D15" s="9"/>
      <c r="E15" s="9"/>
      <c r="F15" s="9"/>
      <c r="H15" s="6">
        <v>43466</v>
      </c>
      <c r="I15" s="7">
        <v>11.540986679869828</v>
      </c>
      <c r="J15" s="7">
        <v>0.98132845591911799</v>
      </c>
      <c r="K15" s="7">
        <v>14.388813823628393</v>
      </c>
      <c r="L15" s="7">
        <v>1.1304177036899861</v>
      </c>
      <c r="M15" s="8">
        <v>-100</v>
      </c>
    </row>
    <row r="16" spans="2:13" ht="12.75" customHeight="1">
      <c r="B16" s="9"/>
      <c r="C16" s="9"/>
      <c r="D16" s="9"/>
      <c r="E16" s="9"/>
      <c r="F16" s="9"/>
      <c r="H16" s="6">
        <v>43497</v>
      </c>
      <c r="I16" s="7">
        <v>11.208087973486137</v>
      </c>
      <c r="J16" s="7">
        <v>0.97384543711781812</v>
      </c>
      <c r="K16" s="7">
        <v>14.388813823628393</v>
      </c>
      <c r="L16" s="7">
        <v>1.1304177036899861</v>
      </c>
      <c r="M16" s="8">
        <v>-100</v>
      </c>
    </row>
    <row r="17" spans="2:13" ht="12.75" customHeight="1">
      <c r="B17" s="9"/>
      <c r="C17" s="9"/>
      <c r="D17" s="9"/>
      <c r="E17" s="9"/>
      <c r="F17" s="9"/>
      <c r="H17" s="6">
        <v>43525</v>
      </c>
      <c r="I17" s="7">
        <v>11.218726852532766</v>
      </c>
      <c r="J17" s="7">
        <v>0.95807434445833861</v>
      </c>
      <c r="K17" s="7">
        <v>14.388813823628393</v>
      </c>
      <c r="L17" s="7">
        <v>1.1304177036899861</v>
      </c>
      <c r="M17" s="8">
        <v>-100</v>
      </c>
    </row>
    <row r="18" spans="2:13" ht="12.75" customHeight="1">
      <c r="B18" s="9"/>
      <c r="C18" s="9"/>
      <c r="D18" s="9"/>
      <c r="E18" s="9"/>
      <c r="F18" s="9"/>
      <c r="H18" s="6">
        <v>43556</v>
      </c>
      <c r="I18" s="7">
        <v>11.652888276084433</v>
      </c>
      <c r="J18" s="7">
        <v>0.98267524764855063</v>
      </c>
      <c r="K18" s="7">
        <v>14.388813823628393</v>
      </c>
      <c r="L18" s="7">
        <v>1.1304177036899861</v>
      </c>
      <c r="M18" s="8">
        <v>-100</v>
      </c>
    </row>
    <row r="19" spans="2:13" ht="12.75" customHeight="1">
      <c r="B19" s="9"/>
      <c r="C19" s="9"/>
      <c r="D19" s="9"/>
      <c r="E19" s="9"/>
      <c r="F19" s="9"/>
      <c r="H19" s="6">
        <v>43586</v>
      </c>
      <c r="I19" s="7">
        <v>11.667161987537609</v>
      </c>
      <c r="J19" s="7">
        <v>0.94849442992872013</v>
      </c>
      <c r="K19" s="7">
        <v>14.388813823628393</v>
      </c>
      <c r="L19" s="7">
        <v>1.1304177036899861</v>
      </c>
      <c r="M19" s="8">
        <v>-100</v>
      </c>
    </row>
    <row r="20" spans="2:13" ht="12.75" customHeight="1">
      <c r="B20" s="9"/>
      <c r="C20" s="9"/>
      <c r="D20" s="9"/>
      <c r="E20" s="9"/>
      <c r="F20" s="9"/>
      <c r="H20" s="6">
        <v>43617</v>
      </c>
      <c r="I20" s="7">
        <v>11.933319272525553</v>
      </c>
      <c r="J20" s="7">
        <v>0.98973802763528806</v>
      </c>
      <c r="K20" s="7">
        <v>14.388813823628393</v>
      </c>
      <c r="L20" s="7">
        <v>1.1304177036899861</v>
      </c>
      <c r="M20" s="8">
        <v>-100</v>
      </c>
    </row>
    <row r="21" spans="2:13" ht="12.75" customHeight="1">
      <c r="B21" s="9"/>
      <c r="C21" s="9"/>
      <c r="D21" s="9"/>
      <c r="E21" s="9"/>
      <c r="F21" s="9"/>
      <c r="H21" s="6">
        <v>43647</v>
      </c>
      <c r="I21" s="7">
        <v>11.790793861503067</v>
      </c>
      <c r="J21" s="7">
        <v>0.96634949996038522</v>
      </c>
      <c r="K21" s="7">
        <v>14.388813823628393</v>
      </c>
      <c r="L21" s="7">
        <v>1.1304177036899861</v>
      </c>
      <c r="M21" s="8">
        <v>-100</v>
      </c>
    </row>
    <row r="22" spans="2:13" ht="12.75" customHeight="1">
      <c r="B22" s="9"/>
      <c r="C22" s="9"/>
      <c r="D22" s="9"/>
      <c r="E22" s="9"/>
      <c r="F22" s="9"/>
      <c r="H22" s="6">
        <v>43678</v>
      </c>
      <c r="I22" s="7">
        <v>11.989760433080884</v>
      </c>
      <c r="J22" s="7">
        <v>0.95710659122478159</v>
      </c>
      <c r="K22" s="7">
        <v>14.388813823628393</v>
      </c>
      <c r="L22" s="7">
        <v>1.1304177036899861</v>
      </c>
      <c r="M22" s="8">
        <v>-100</v>
      </c>
    </row>
    <row r="23" spans="2:13" ht="12.75" customHeight="1">
      <c r="B23" s="9"/>
      <c r="C23" s="9"/>
      <c r="D23" s="9"/>
      <c r="E23" s="9"/>
      <c r="F23" s="9"/>
      <c r="H23" s="6">
        <v>43709</v>
      </c>
      <c r="I23" s="7">
        <v>12.433056995197955</v>
      </c>
      <c r="J23" s="7">
        <v>0.98063840313254191</v>
      </c>
      <c r="K23" s="7">
        <v>14.388813823628393</v>
      </c>
      <c r="L23" s="7">
        <v>1.1304177036899861</v>
      </c>
      <c r="M23" s="8">
        <v>-100</v>
      </c>
    </row>
    <row r="24" spans="2:13" ht="12.75" customHeight="1">
      <c r="B24" s="9"/>
      <c r="C24" s="9"/>
      <c r="D24" s="9"/>
      <c r="E24" s="9"/>
      <c r="F24" s="9"/>
      <c r="H24" s="6">
        <v>43739</v>
      </c>
      <c r="I24" s="7">
        <v>11.902088780724345</v>
      </c>
      <c r="J24" s="7">
        <v>0.92589244150012551</v>
      </c>
      <c r="K24" s="7">
        <v>14.388813823628393</v>
      </c>
      <c r="L24" s="7">
        <v>1.1304177036899861</v>
      </c>
      <c r="M24" s="8">
        <v>-100</v>
      </c>
    </row>
    <row r="25" spans="2:13" ht="12.75" customHeight="1">
      <c r="B25" s="67" t="s">
        <v>69</v>
      </c>
      <c r="C25" s="67"/>
      <c r="D25" s="67"/>
      <c r="E25" s="67"/>
      <c r="F25" s="67"/>
      <c r="H25" s="6">
        <v>43770</v>
      </c>
      <c r="I25" s="7">
        <v>11.705549380319974</v>
      </c>
      <c r="J25" s="7">
        <v>0.84393354165619494</v>
      </c>
      <c r="K25" s="7">
        <v>14.388813823628393</v>
      </c>
      <c r="L25" s="7">
        <v>1.1304177036899861</v>
      </c>
      <c r="M25" s="8">
        <v>-100</v>
      </c>
    </row>
    <row r="26" spans="2:13" ht="12.75" customHeight="1">
      <c r="B26" s="67"/>
      <c r="C26" s="67"/>
      <c r="D26" s="67"/>
      <c r="E26" s="67"/>
      <c r="F26" s="67"/>
      <c r="H26" s="6">
        <v>43800</v>
      </c>
      <c r="I26" s="7">
        <v>12.08853804484904</v>
      </c>
      <c r="J26" s="7">
        <v>0.90856718243798318</v>
      </c>
      <c r="K26" s="7">
        <v>14.388813823628393</v>
      </c>
      <c r="L26" s="7">
        <v>1.1304177036899861</v>
      </c>
      <c r="M26" s="8">
        <v>-100</v>
      </c>
    </row>
    <row r="27" spans="2:13" ht="12.75" customHeight="1">
      <c r="B27" s="67" t="s">
        <v>49</v>
      </c>
      <c r="C27" s="67"/>
      <c r="D27" s="67"/>
      <c r="E27" s="67"/>
      <c r="F27" s="67"/>
      <c r="H27" s="6">
        <v>43831</v>
      </c>
      <c r="I27" s="7">
        <v>11.932869929456242</v>
      </c>
      <c r="J27" s="7">
        <v>0.88517603170629788</v>
      </c>
      <c r="K27" s="7">
        <v>14.388813823628393</v>
      </c>
      <c r="L27" s="7">
        <v>1.1304177036899861</v>
      </c>
      <c r="M27" s="8">
        <v>-100</v>
      </c>
    </row>
    <row r="28" spans="2:13" ht="12.75" customHeight="1">
      <c r="H28" s="6">
        <v>43862</v>
      </c>
      <c r="I28" s="7">
        <v>12.012043413172663</v>
      </c>
      <c r="J28" s="7">
        <v>0.88668483551572042</v>
      </c>
      <c r="K28" s="7">
        <v>14.388813823628393</v>
      </c>
      <c r="L28" s="7">
        <v>1.1304177036899861</v>
      </c>
      <c r="M28" s="8">
        <v>-100</v>
      </c>
    </row>
    <row r="29" spans="2:13" ht="12.75" customHeight="1">
      <c r="H29" s="6">
        <v>43891</v>
      </c>
      <c r="I29" s="7">
        <v>11.862650715073995</v>
      </c>
      <c r="J29" s="7">
        <v>0.81743251856836485</v>
      </c>
      <c r="K29" s="7">
        <v>14.388813823628393</v>
      </c>
      <c r="L29" s="7">
        <v>1.1304177036899861</v>
      </c>
      <c r="M29" s="8">
        <v>-100</v>
      </c>
    </row>
    <row r="30" spans="2:13" ht="12.75" customHeight="1">
      <c r="H30" s="6">
        <v>43922</v>
      </c>
      <c r="I30" s="7">
        <v>11.385175757638438</v>
      </c>
      <c r="J30" s="7">
        <v>0.77273242461062086</v>
      </c>
      <c r="K30" s="7">
        <v>14.388813823628393</v>
      </c>
      <c r="L30" s="7">
        <v>1.1304177036899861</v>
      </c>
      <c r="M30" s="8">
        <v>-100</v>
      </c>
    </row>
    <row r="31" spans="2:13" ht="12.75" customHeight="1">
      <c r="H31" s="6">
        <v>43952</v>
      </c>
      <c r="I31" s="7">
        <v>10.78381081708147</v>
      </c>
      <c r="J31" s="7">
        <v>0.72401986217728553</v>
      </c>
      <c r="K31" s="7">
        <v>14.388813823628393</v>
      </c>
      <c r="L31" s="7">
        <v>1.1304177036899861</v>
      </c>
      <c r="M31" s="8">
        <v>-100</v>
      </c>
    </row>
    <row r="32" spans="2:13" ht="12.75" customHeight="1">
      <c r="H32" s="6">
        <v>43983</v>
      </c>
      <c r="I32" s="7">
        <v>6.9158706319306891</v>
      </c>
      <c r="J32" s="7">
        <v>0.45406481635668661</v>
      </c>
      <c r="K32" s="7">
        <v>14.388813823628393</v>
      </c>
      <c r="L32" s="7">
        <v>1.1304177036899861</v>
      </c>
      <c r="M32" s="8">
        <v>-100</v>
      </c>
    </row>
    <row r="33" spans="8:13" ht="12.75" customHeight="1">
      <c r="H33" s="6">
        <v>44013</v>
      </c>
      <c r="I33" s="7">
        <v>6.4033602421946902</v>
      </c>
      <c r="J33" s="7">
        <v>0.43383237662313612</v>
      </c>
      <c r="K33" s="7">
        <v>14.388813823628393</v>
      </c>
      <c r="L33" s="7">
        <v>1.1304177036899861</v>
      </c>
      <c r="M33" s="8">
        <v>-100</v>
      </c>
    </row>
    <row r="34" spans="8:13" ht="12.75" customHeight="1">
      <c r="H34" s="6">
        <v>44044</v>
      </c>
      <c r="I34" s="7">
        <v>6.265461970650092</v>
      </c>
      <c r="J34" s="7">
        <v>0.4205460743662508</v>
      </c>
      <c r="K34" s="7">
        <v>14.388813823628393</v>
      </c>
      <c r="L34" s="7">
        <v>1.1304177036899861</v>
      </c>
      <c r="M34" s="8">
        <v>-100</v>
      </c>
    </row>
    <row r="35" spans="8:13" ht="12.75" customHeight="1">
      <c r="H35" s="6">
        <v>44075</v>
      </c>
      <c r="I35" s="7">
        <v>6.0666021598740638</v>
      </c>
      <c r="J35" s="7">
        <v>0.41564153223439676</v>
      </c>
      <c r="K35" s="7">
        <v>14.388813823628393</v>
      </c>
      <c r="L35" s="7">
        <v>1.1304177036899861</v>
      </c>
      <c r="M35" s="8">
        <v>-100</v>
      </c>
    </row>
    <row r="36" spans="8:13" ht="12.75" customHeight="1">
      <c r="H36" s="6">
        <v>44105</v>
      </c>
      <c r="I36" s="7">
        <v>5.8907612321211476</v>
      </c>
      <c r="J36" s="7">
        <v>0.40818340869211511</v>
      </c>
      <c r="K36" s="7">
        <v>14.388813823628393</v>
      </c>
      <c r="L36" s="7">
        <v>1.1304177036899861</v>
      </c>
      <c r="M36" s="8">
        <v>-100</v>
      </c>
    </row>
    <row r="37" spans="8:13" ht="12.75" customHeight="1">
      <c r="H37" s="6">
        <v>44136</v>
      </c>
      <c r="I37" s="7">
        <v>6.0108139110428951</v>
      </c>
      <c r="J37" s="7">
        <v>0.42087714886201233</v>
      </c>
      <c r="K37" s="7">
        <v>14.388813823628393</v>
      </c>
      <c r="L37" s="7">
        <v>1.1304177036899861</v>
      </c>
      <c r="M37" s="8">
        <v>-100</v>
      </c>
    </row>
    <row r="38" spans="8:13" ht="12.75" customHeight="1">
      <c r="H38" s="6">
        <v>44166</v>
      </c>
      <c r="I38" s="7">
        <v>5.6008197256659624</v>
      </c>
      <c r="J38" s="7">
        <v>0.38428283956763593</v>
      </c>
      <c r="K38" s="7">
        <v>14.388813823628393</v>
      </c>
      <c r="L38" s="7">
        <v>1.1304177036899861</v>
      </c>
      <c r="M38" s="8">
        <v>-100</v>
      </c>
    </row>
    <row r="39" spans="8:13" ht="12.75" customHeight="1">
      <c r="H39" s="6">
        <v>44197</v>
      </c>
      <c r="I39" s="7">
        <v>5.8624776645090169</v>
      </c>
      <c r="J39" s="7">
        <v>0.41128451170761982</v>
      </c>
      <c r="K39" s="7">
        <v>14.388813823628393</v>
      </c>
      <c r="L39" s="7">
        <v>1.1304177036899861</v>
      </c>
      <c r="M39" s="8">
        <v>-100</v>
      </c>
    </row>
    <row r="40" spans="8:13" ht="12.75" customHeight="1">
      <c r="H40" s="6">
        <v>44228</v>
      </c>
      <c r="I40" s="7">
        <v>6.2358736404419739</v>
      </c>
      <c r="J40" s="7">
        <v>0.44271726784010834</v>
      </c>
      <c r="K40" s="7">
        <v>14.388813823628393</v>
      </c>
      <c r="L40" s="7">
        <v>1.1304177036899861</v>
      </c>
      <c r="M40" s="8">
        <v>-100</v>
      </c>
    </row>
    <row r="41" spans="8:13" ht="12.75" customHeight="1">
      <c r="H41" s="6">
        <v>44256</v>
      </c>
      <c r="I41" s="7">
        <v>6.8167207113047361</v>
      </c>
      <c r="J41" s="7">
        <v>0.48920308264303092</v>
      </c>
      <c r="K41" s="7">
        <v>14.388813823628393</v>
      </c>
      <c r="L41" s="7">
        <v>1.1304177036899861</v>
      </c>
      <c r="M41" s="8">
        <v>-100</v>
      </c>
    </row>
    <row r="42" spans="8:13" ht="12.75" customHeight="1">
      <c r="H42" s="6">
        <v>44287</v>
      </c>
      <c r="I42" s="7">
        <v>7.1184488692204786</v>
      </c>
      <c r="J42" s="7">
        <v>0.50177480922352891</v>
      </c>
      <c r="K42" s="7">
        <v>14.388813823628393</v>
      </c>
      <c r="L42" s="7">
        <v>1.1304177036899861</v>
      </c>
      <c r="M42" s="8">
        <v>-100</v>
      </c>
    </row>
    <row r="43" spans="8:13" ht="12.75" customHeight="1">
      <c r="H43" s="6">
        <v>44317</v>
      </c>
      <c r="I43" s="7">
        <v>7.956349083378135</v>
      </c>
      <c r="J43" s="7">
        <v>0.54685860211133708</v>
      </c>
      <c r="K43" s="7">
        <v>14.388813823628393</v>
      </c>
      <c r="L43" s="7">
        <v>1.1304177036899861</v>
      </c>
      <c r="M43" s="8">
        <v>-100</v>
      </c>
    </row>
    <row r="44" spans="8:13" ht="12.75" customHeight="1">
      <c r="H44" s="6">
        <v>44348</v>
      </c>
      <c r="I44" s="7">
        <v>12.055509806733406</v>
      </c>
      <c r="J44" s="7">
        <v>0.83050766550151101</v>
      </c>
      <c r="K44" s="7">
        <v>14.388813823628393</v>
      </c>
      <c r="L44" s="7">
        <v>1.1304177036899861</v>
      </c>
      <c r="M44" s="8">
        <v>-100</v>
      </c>
    </row>
    <row r="45" spans="8:13" ht="12.75" customHeight="1">
      <c r="H45" s="6">
        <v>44378</v>
      </c>
      <c r="I45" s="7">
        <v>12.603387082743097</v>
      </c>
      <c r="J45" s="7">
        <v>0.86322615892072152</v>
      </c>
      <c r="K45" s="7">
        <v>14.388813823628393</v>
      </c>
      <c r="L45" s="7">
        <v>1.1304177036899861</v>
      </c>
      <c r="M45" s="8">
        <v>-100</v>
      </c>
    </row>
    <row r="46" spans="8:13" ht="12.75" customHeight="1">
      <c r="H46" s="6">
        <v>44409</v>
      </c>
      <c r="I46" s="7">
        <v>13.138057983393173</v>
      </c>
      <c r="J46" s="7">
        <v>0.89791458504246313</v>
      </c>
      <c r="K46" s="7">
        <v>14.388813823628393</v>
      </c>
      <c r="L46" s="7">
        <v>1.1304177036899861</v>
      </c>
      <c r="M46" s="8">
        <v>-100</v>
      </c>
    </row>
    <row r="47" spans="8:13" ht="12.75" customHeight="1">
      <c r="H47" s="6">
        <v>44440</v>
      </c>
      <c r="I47" s="7">
        <v>13.467876100121401</v>
      </c>
      <c r="J47" s="7">
        <v>0.88943281265757312</v>
      </c>
      <c r="K47" s="7">
        <v>14.388813823628393</v>
      </c>
      <c r="L47" s="7">
        <v>1.1304177036899861</v>
      </c>
      <c r="M47" s="8">
        <v>-100</v>
      </c>
    </row>
    <row r="48" spans="8:13" ht="12.75" customHeight="1">
      <c r="H48" s="6">
        <v>44470</v>
      </c>
      <c r="I48" s="7">
        <v>14.573833708152586</v>
      </c>
      <c r="J48" s="7">
        <v>0.96599394165260977</v>
      </c>
      <c r="K48" s="7">
        <v>14.388813823628393</v>
      </c>
      <c r="L48" s="7">
        <v>1.1304177036899861</v>
      </c>
      <c r="M48" s="8">
        <v>-100</v>
      </c>
    </row>
    <row r="49" spans="8:13" ht="12.75" customHeight="1">
      <c r="H49" s="6">
        <v>44501</v>
      </c>
      <c r="I49" s="7">
        <v>14.840453016623197</v>
      </c>
      <c r="J49" s="7">
        <v>1.0135712932063845</v>
      </c>
      <c r="K49" s="7">
        <v>14.388813823628393</v>
      </c>
      <c r="L49" s="7">
        <v>1.1304177036899861</v>
      </c>
      <c r="M49" s="8">
        <v>-100</v>
      </c>
    </row>
    <row r="50" spans="8:13" ht="12.75" customHeight="1">
      <c r="H50" s="6">
        <v>44531</v>
      </c>
      <c r="I50" s="7">
        <v>15.438412027885336</v>
      </c>
      <c r="J50" s="7">
        <v>1.0587007795244725</v>
      </c>
      <c r="K50" s="7">
        <v>14.388813823628393</v>
      </c>
      <c r="L50" s="7">
        <v>1.1304177036899861</v>
      </c>
      <c r="M50" s="8">
        <v>-100</v>
      </c>
    </row>
    <row r="51" spans="8:13" ht="12.75" customHeight="1">
      <c r="H51" s="6">
        <v>44562</v>
      </c>
      <c r="I51" s="7">
        <v>15.400090692877152</v>
      </c>
      <c r="J51" s="7">
        <v>1.1190695330791114</v>
      </c>
      <c r="K51" s="7">
        <v>14.388813823628393</v>
      </c>
      <c r="L51" s="7">
        <v>1.1304177036899861</v>
      </c>
      <c r="M51" s="8">
        <v>-100</v>
      </c>
    </row>
    <row r="52" spans="8:13" ht="12.75" customHeight="1">
      <c r="H52" s="6">
        <v>44593</v>
      </c>
      <c r="I52" s="7">
        <v>16.24476534032058</v>
      </c>
      <c r="J52" s="7">
        <v>1.1444237584021788</v>
      </c>
      <c r="K52" s="7">
        <v>14.388813823628393</v>
      </c>
      <c r="L52" s="7">
        <v>1.1304177036899861</v>
      </c>
      <c r="M52" s="8">
        <v>-100</v>
      </c>
    </row>
    <row r="53" spans="8:13" ht="12.75" customHeight="1">
      <c r="H53" s="6">
        <v>44621</v>
      </c>
      <c r="I53" s="7">
        <v>16.908574529197359</v>
      </c>
      <c r="J53" s="7">
        <v>1.1594818264835616</v>
      </c>
      <c r="K53" s="7">
        <v>14.388813823628393</v>
      </c>
      <c r="L53" s="7">
        <v>1.1304177036899861</v>
      </c>
      <c r="M53" s="8">
        <v>-100</v>
      </c>
    </row>
    <row r="54" spans="8:13" ht="12.75" customHeight="1">
      <c r="H54" s="6">
        <v>44652</v>
      </c>
      <c r="I54" s="7">
        <v>18.007544014144759</v>
      </c>
      <c r="J54" s="7">
        <v>1.2210971367827965</v>
      </c>
      <c r="K54" s="7">
        <v>14.388813823628393</v>
      </c>
      <c r="L54" s="7">
        <v>1.1304177036899861</v>
      </c>
      <c r="M54" s="8">
        <v>-100</v>
      </c>
    </row>
    <row r="55" spans="8:13" ht="12.75" customHeight="1">
      <c r="H55" s="6">
        <v>44682</v>
      </c>
      <c r="I55" s="7">
        <v>18.776374089294656</v>
      </c>
      <c r="J55" s="7">
        <v>1.307881339777178</v>
      </c>
      <c r="K55" s="7">
        <v>14.388813823628393</v>
      </c>
      <c r="L55" s="7">
        <v>1.1304177036899861</v>
      </c>
      <c r="M55" s="8">
        <v>-100</v>
      </c>
    </row>
    <row r="56" spans="8:13" ht="12.75" customHeight="1">
      <c r="H56" s="6">
        <v>44713</v>
      </c>
      <c r="I56" s="7">
        <v>19.509048442674533</v>
      </c>
      <c r="J56" s="7">
        <v>1.2793402884992706</v>
      </c>
      <c r="K56" s="7">
        <v>14.388813823628393</v>
      </c>
      <c r="L56" s="7">
        <v>1.1304177036899861</v>
      </c>
      <c r="M56" s="8">
        <v>-100</v>
      </c>
    </row>
    <row r="57" spans="8:13" ht="12.75" customHeight="1">
      <c r="H57" s="6">
        <v>44743</v>
      </c>
      <c r="I57" s="7">
        <v>20.461752646117546</v>
      </c>
      <c r="J57" s="7">
        <v>1.3167332034645045</v>
      </c>
      <c r="K57" s="7">
        <v>14.388813823628393</v>
      </c>
      <c r="L57" s="7">
        <v>1.1304177036899861</v>
      </c>
      <c r="M57" s="8">
        <v>-100</v>
      </c>
    </row>
    <row r="58" spans="8:13" ht="12.75" customHeight="1">
      <c r="H58" s="6">
        <v>44774</v>
      </c>
      <c r="I58" s="7">
        <v>20.417303880488529</v>
      </c>
      <c r="J58" s="7">
        <v>1.3461201739153539</v>
      </c>
      <c r="K58" s="7">
        <v>14.388813823628393</v>
      </c>
      <c r="L58" s="7">
        <v>1.1304177036899861</v>
      </c>
      <c r="M58" s="8">
        <v>-100</v>
      </c>
    </row>
    <row r="59" spans="8:13" ht="12.75" customHeight="1">
      <c r="H59" s="6">
        <v>44805</v>
      </c>
      <c r="I59" s="7">
        <v>20.269310538563044</v>
      </c>
      <c r="J59" s="7">
        <v>1.3473819081981924</v>
      </c>
      <c r="K59" s="7">
        <v>14.388813823628393</v>
      </c>
      <c r="L59" s="7">
        <v>1.1304177036899861</v>
      </c>
      <c r="M59" s="8">
        <v>-100</v>
      </c>
    </row>
    <row r="60" spans="8:13" ht="12.75" customHeight="1">
      <c r="H60" s="6">
        <v>44835</v>
      </c>
      <c r="I60" s="7">
        <v>20.096061962145974</v>
      </c>
      <c r="J60" s="7">
        <v>1.3871528924077878</v>
      </c>
      <c r="K60" s="7">
        <v>14.388813823628393</v>
      </c>
      <c r="L60" s="7">
        <v>1.1304177036899861</v>
      </c>
      <c r="M60" s="8">
        <v>-100</v>
      </c>
    </row>
    <row r="61" spans="8:13" ht="12.75" customHeight="1">
      <c r="H61" s="6">
        <v>44866</v>
      </c>
      <c r="I61" s="7">
        <v>19.491470691285667</v>
      </c>
      <c r="J61" s="7">
        <v>1.3811917402614744</v>
      </c>
      <c r="K61" s="7">
        <v>14.388813823628393</v>
      </c>
      <c r="L61" s="7">
        <v>1.1304177036899861</v>
      </c>
      <c r="M61" s="8">
        <v>-100</v>
      </c>
    </row>
    <row r="62" spans="8:13" ht="12.75" customHeight="1">
      <c r="H62" s="6">
        <v>44896</v>
      </c>
      <c r="I62" s="7">
        <v>19.452349037752803</v>
      </c>
      <c r="J62" s="7">
        <v>1.3856579495292449</v>
      </c>
      <c r="K62" s="7">
        <v>14.388813823628393</v>
      </c>
      <c r="L62" s="7">
        <v>1.1304177036899861</v>
      </c>
      <c r="M62" s="8">
        <v>-100</v>
      </c>
    </row>
    <row r="63" spans="8:13" ht="12.75" customHeight="1">
      <c r="H63" s="6">
        <v>44927</v>
      </c>
      <c r="I63" s="7">
        <v>19.122111020049896</v>
      </c>
      <c r="J63" s="7">
        <v>1.3781268697612852</v>
      </c>
      <c r="K63" s="7">
        <v>14.388813823628393</v>
      </c>
      <c r="L63" s="7">
        <v>1.1304177036899861</v>
      </c>
      <c r="M63" s="8">
        <v>-100</v>
      </c>
    </row>
    <row r="64" spans="8:13" ht="12.75" customHeight="1">
      <c r="H64" s="6">
        <v>44958</v>
      </c>
      <c r="I64" s="7">
        <v>18.731660200907601</v>
      </c>
      <c r="J64" s="7">
        <v>1.3391070394498485</v>
      </c>
      <c r="K64" s="7">
        <v>14.388813823628393</v>
      </c>
      <c r="L64" s="7">
        <v>1.1304177036899861</v>
      </c>
      <c r="M64" s="8">
        <v>-100</v>
      </c>
    </row>
    <row r="65" spans="8:13" ht="12.75" customHeight="1">
      <c r="H65" s="6">
        <v>44986</v>
      </c>
      <c r="I65" s="7">
        <v>18.567488794505604</v>
      </c>
      <c r="J65" s="7">
        <v>1.3186786561684949</v>
      </c>
      <c r="K65" s="7">
        <v>14.388813823628393</v>
      </c>
      <c r="L65" s="7">
        <v>1.1304177036899861</v>
      </c>
      <c r="M65" s="8">
        <v>-100</v>
      </c>
    </row>
    <row r="66" spans="8:13" ht="12.75" customHeight="1">
      <c r="H66" s="6">
        <v>45017</v>
      </c>
      <c r="I66" s="7">
        <v>18.053625070154293</v>
      </c>
      <c r="J66" s="7">
        <v>1.2945455205711816</v>
      </c>
      <c r="K66" s="7">
        <v>14.388813823628393</v>
      </c>
      <c r="L66" s="7">
        <v>1.1304177036899861</v>
      </c>
      <c r="M66" s="8">
        <v>-100</v>
      </c>
    </row>
    <row r="67" spans="8:13" ht="12.75" customHeight="1">
      <c r="H67" s="6">
        <v>45047</v>
      </c>
      <c r="I67" s="7">
        <v>17.188751530000097</v>
      </c>
      <c r="J67" s="7">
        <v>1.2658838864033024</v>
      </c>
      <c r="K67" s="7">
        <v>14.388813823628393</v>
      </c>
      <c r="L67" s="7">
        <v>1.1304177036899861</v>
      </c>
      <c r="M67" s="8">
        <v>-100</v>
      </c>
    </row>
    <row r="68" spans="8:13" ht="12.75" customHeight="1">
      <c r="H68" s="6">
        <v>45078</v>
      </c>
      <c r="I68" s="7">
        <v>16.552892462761946</v>
      </c>
      <c r="J68" s="7">
        <v>1.2386648346137912</v>
      </c>
      <c r="K68" s="7">
        <v>14.388813823628393</v>
      </c>
      <c r="L68" s="7">
        <v>1.1304177036899861</v>
      </c>
      <c r="M68" s="8">
        <v>-100</v>
      </c>
    </row>
    <row r="69" spans="8:13" ht="12.75" customHeight="1">
      <c r="H69" s="6">
        <v>45108</v>
      </c>
      <c r="I69" s="7">
        <v>15.881596103565974</v>
      </c>
      <c r="J69" s="7">
        <v>1.1900858869792657</v>
      </c>
      <c r="K69" s="7">
        <v>14.388813823628393</v>
      </c>
      <c r="L69" s="7">
        <v>1.1304177036899861</v>
      </c>
      <c r="M69" s="8">
        <v>-100</v>
      </c>
    </row>
    <row r="70" spans="8:13" ht="12.75" customHeight="1">
      <c r="H70" s="6">
        <v>45139</v>
      </c>
      <c r="I70" s="7">
        <v>15.365056494859386</v>
      </c>
      <c r="J70" s="7">
        <v>1.1608384300330905</v>
      </c>
      <c r="K70" s="7">
        <v>14.388813823628393</v>
      </c>
      <c r="L70" s="7">
        <v>1.1304177036899861</v>
      </c>
      <c r="M70" s="8">
        <v>-100</v>
      </c>
    </row>
    <row r="71" spans="8:13" ht="12.75" customHeight="1">
      <c r="H71" s="6">
        <v>45170</v>
      </c>
      <c r="I71" s="7">
        <v>14.722838524033394</v>
      </c>
      <c r="J71" s="7">
        <v>1.1059708213258335</v>
      </c>
      <c r="K71" s="7">
        <v>14.388813823628393</v>
      </c>
      <c r="L71" s="7">
        <v>1.1304177036899861</v>
      </c>
      <c r="M71" s="8">
        <v>-100</v>
      </c>
    </row>
    <row r="72" spans="8:13" ht="12.75" customHeight="1">
      <c r="H72" s="6">
        <v>45200</v>
      </c>
      <c r="I72" s="7">
        <v>14.185759104879455</v>
      </c>
      <c r="J72" s="7">
        <v>1.0804015621032439</v>
      </c>
      <c r="K72" s="7">
        <v>14.388813823628393</v>
      </c>
      <c r="L72" s="7">
        <v>1.1304177036899861</v>
      </c>
      <c r="M72" s="8">
        <v>-100</v>
      </c>
    </row>
    <row r="73" spans="8:13" ht="12.75" customHeight="1">
      <c r="H73" s="6">
        <v>45231</v>
      </c>
      <c r="I73" s="7">
        <v>14.153505684439615</v>
      </c>
      <c r="J73" s="7">
        <v>1.1087099592901524</v>
      </c>
      <c r="K73" s="7">
        <v>14.388813823628393</v>
      </c>
      <c r="L73" s="7">
        <v>1.1304177036899861</v>
      </c>
      <c r="M73" s="8">
        <v>-100</v>
      </c>
    </row>
    <row r="74" spans="8:13" ht="12.75" customHeight="1">
      <c r="H74" s="6">
        <v>45261</v>
      </c>
      <c r="I74" s="7">
        <v>14.328053734800333</v>
      </c>
      <c r="J74" s="7">
        <v>1.1379302511130456</v>
      </c>
      <c r="K74" s="7">
        <v>14.388813823628393</v>
      </c>
      <c r="L74" s="7">
        <v>1.1304177036899861</v>
      </c>
      <c r="M74" s="8">
        <v>-100</v>
      </c>
    </row>
    <row r="75" spans="8:13" ht="12.75" customHeight="1">
      <c r="H75" s="6">
        <v>45292</v>
      </c>
      <c r="I75" s="7">
        <v>14.091187658885657</v>
      </c>
      <c r="J75" s="7">
        <v>1.0938956904117396</v>
      </c>
      <c r="K75" s="7">
        <v>14.388813823628393</v>
      </c>
      <c r="L75" s="7">
        <v>1.1304177036899861</v>
      </c>
      <c r="M75" s="8">
        <v>-100</v>
      </c>
    </row>
    <row r="76" spans="8:13" ht="12.75" customHeight="1">
      <c r="H76" s="6">
        <v>45323</v>
      </c>
      <c r="I76" s="7">
        <v>13.960776875076238</v>
      </c>
      <c r="J76" s="7">
        <v>1.0789483446980002</v>
      </c>
      <c r="K76" s="7">
        <v>14.388813823628393</v>
      </c>
      <c r="L76" s="7">
        <v>1.1304177036899861</v>
      </c>
      <c r="M76" s="8">
        <v>-100</v>
      </c>
    </row>
    <row r="77" spans="8:13" ht="12.75" customHeight="1">
      <c r="H77" s="6">
        <v>45352</v>
      </c>
      <c r="I77" s="7">
        <v>14.455943438978942</v>
      </c>
      <c r="J77" s="7">
        <v>1.1083133212250227</v>
      </c>
      <c r="K77" s="7">
        <v>14.388813823628393</v>
      </c>
      <c r="L77" s="7">
        <v>1.1304177036899861</v>
      </c>
      <c r="M77" s="8">
        <v>-100</v>
      </c>
    </row>
    <row r="78" spans="8:13" ht="12.75" customHeight="1">
      <c r="H78" s="6">
        <v>45383</v>
      </c>
      <c r="I78" s="7">
        <v>14.172645359348978</v>
      </c>
      <c r="J78" s="7">
        <v>1.1390796658251201</v>
      </c>
      <c r="K78" s="7">
        <v>14.388813823628393</v>
      </c>
      <c r="L78" s="7">
        <v>1.1304177036899861</v>
      </c>
      <c r="M78" s="8">
        <v>-100</v>
      </c>
    </row>
    <row r="79" spans="8:13" ht="12.75" customHeight="1">
      <c r="H79" s="6">
        <v>45413</v>
      </c>
      <c r="I79" s="7">
        <v>14.279599525638703</v>
      </c>
      <c r="J79" s="7">
        <v>1.1800302757967325</v>
      </c>
      <c r="K79" s="7">
        <v>14.388813823628393</v>
      </c>
      <c r="L79" s="7">
        <v>1.1304177036899861</v>
      </c>
      <c r="M79" s="8">
        <v>-100</v>
      </c>
    </row>
    <row r="80" spans="8:13" ht="12.75" customHeight="1">
      <c r="H80" s="6">
        <v>45444</v>
      </c>
      <c r="I80" s="7">
        <v>14.265039407079405</v>
      </c>
      <c r="J80" s="7">
        <v>1.1791057473803783</v>
      </c>
      <c r="K80" s="7">
        <v>14.388813823628393</v>
      </c>
      <c r="L80" s="7">
        <v>1.1304177036899861</v>
      </c>
      <c r="M80" s="8">
        <v>-100</v>
      </c>
    </row>
    <row r="81" spans="8:13" ht="12.75" customHeight="1">
      <c r="H81" s="6">
        <v>45474</v>
      </c>
      <c r="I81" s="7">
        <v>14.337941970336567</v>
      </c>
      <c r="J81" s="7">
        <v>1.2117997707686503</v>
      </c>
      <c r="K81" s="7">
        <v>14.388813823628393</v>
      </c>
      <c r="L81" s="7">
        <v>1.1304177036899861</v>
      </c>
      <c r="M81" s="8">
        <v>-100</v>
      </c>
    </row>
    <row r="82" spans="8:13" ht="12.75" customHeight="1">
      <c r="H82" s="6">
        <v>45505</v>
      </c>
      <c r="I82" s="7">
        <v>14.793924358187342</v>
      </c>
      <c r="J82" s="7">
        <v>1.2715318362472448</v>
      </c>
      <c r="K82" s="7">
        <v>14.388813823628393</v>
      </c>
      <c r="L82" s="7">
        <v>1.1304177036899861</v>
      </c>
      <c r="M82" s="8">
        <v>-100</v>
      </c>
    </row>
    <row r="83" spans="8:13" ht="12.75" customHeight="1">
      <c r="H83" s="6">
        <v>45536</v>
      </c>
      <c r="I83" s="7">
        <v>15.142081211646822</v>
      </c>
      <c r="J83" s="7">
        <v>1.3038649447534989</v>
      </c>
      <c r="K83" s="7">
        <v>14.388813823628393</v>
      </c>
      <c r="L83" s="7">
        <v>1.1304177036899861</v>
      </c>
      <c r="M83" s="8">
        <v>-100</v>
      </c>
    </row>
    <row r="84" spans="8:13" ht="12.75" customHeight="1">
      <c r="H84" s="6">
        <v>45566</v>
      </c>
      <c r="I84" s="7">
        <v>14.844189439734437</v>
      </c>
      <c r="J84" s="7">
        <v>1.2681698507562793</v>
      </c>
      <c r="K84" s="7">
        <v>14.388813823628393</v>
      </c>
      <c r="L84" s="7">
        <v>1.1304177036899861</v>
      </c>
      <c r="M84" s="8">
        <v>-100</v>
      </c>
    </row>
    <row r="85" spans="8:13" ht="12.75" customHeight="1">
      <c r="H85" s="6">
        <v>45597</v>
      </c>
      <c r="I85" s="7">
        <v>14.931231500711661</v>
      </c>
      <c r="J85" s="7">
        <v>1.2843049546359229</v>
      </c>
      <c r="K85" s="7">
        <v>14.388813823628393</v>
      </c>
      <c r="L85" s="7">
        <v>1.1304177036899861</v>
      </c>
      <c r="M85" s="8">
        <v>-100</v>
      </c>
    </row>
    <row r="86" spans="8:13" ht="12.75" customHeight="1">
      <c r="H86" s="6">
        <v>45627</v>
      </c>
      <c r="I86" s="7">
        <v>14.522622362149946</v>
      </c>
      <c r="J86" s="7">
        <v>1.2618927718716753</v>
      </c>
      <c r="K86" s="7">
        <v>14.388813823628393</v>
      </c>
      <c r="L86" s="7">
        <v>1.1304177036899861</v>
      </c>
      <c r="M86" s="8">
        <v>-100</v>
      </c>
    </row>
    <row r="87" spans="8:13" ht="12.75" customHeight="1">
      <c r="H87" s="6">
        <v>45658</v>
      </c>
      <c r="I87" s="7">
        <v>14.496775410439582</v>
      </c>
      <c r="J87" s="7">
        <v>1.2561337354880586</v>
      </c>
      <c r="K87" s="7">
        <v>14.388813823628393</v>
      </c>
      <c r="L87" s="7">
        <v>1.1304177036899861</v>
      </c>
      <c r="M87" s="8">
        <v>-100</v>
      </c>
    </row>
    <row r="88" spans="8:13" ht="12.75" customHeight="1">
      <c r="H88" s="6">
        <v>45689</v>
      </c>
      <c r="I88" s="7">
        <v>14.889322288626031</v>
      </c>
      <c r="J88" s="7">
        <v>1.299249106081636</v>
      </c>
      <c r="K88" s="7">
        <v>14.388813823628393</v>
      </c>
      <c r="L88" s="7">
        <v>1.1304177036899861</v>
      </c>
      <c r="M88" s="8">
        <v>-100</v>
      </c>
    </row>
    <row r="89" spans="8:13" ht="12.75" customHeight="1">
      <c r="H89" s="6">
        <v>45717</v>
      </c>
      <c r="I89" s="7">
        <v>15.235100503074916</v>
      </c>
      <c r="J89" s="7">
        <v>1.3404817198185819</v>
      </c>
      <c r="K89" s="7">
        <v>14.388813823628393</v>
      </c>
      <c r="L89" s="7">
        <v>1.1304177036899861</v>
      </c>
      <c r="M89" s="8">
        <v>-100</v>
      </c>
    </row>
    <row r="90" spans="8:13" ht="12.75" customHeight="1">
      <c r="H90" s="6">
        <v>45748</v>
      </c>
      <c r="I90" s="7">
        <v>15.424790390905693</v>
      </c>
      <c r="J90" s="7">
        <v>1.322468978739396</v>
      </c>
      <c r="K90" s="7">
        <v>14.388813823628393</v>
      </c>
      <c r="L90" s="7">
        <v>1.1304177036899861</v>
      </c>
      <c r="M90" s="8">
        <v>-100</v>
      </c>
    </row>
    <row r="91" spans="8:13" ht="12.75" customHeight="1">
      <c r="H91" s="6">
        <v>45778</v>
      </c>
      <c r="I91" s="7">
        <v>15.243447446478969</v>
      </c>
      <c r="J91" s="7">
        <v>1.3301366014004354</v>
      </c>
      <c r="K91" s="7">
        <v>14.388813823628393</v>
      </c>
      <c r="L91" s="7">
        <v>1.1304177036899861</v>
      </c>
      <c r="M91" s="8">
        <v>-100</v>
      </c>
    </row>
    <row r="92" spans="8:13" ht="12.75" customHeight="1">
      <c r="H92" s="6">
        <v>45809</v>
      </c>
      <c r="I92" s="7">
        <v>15.212723691935997</v>
      </c>
      <c r="J92" s="7">
        <v>1.3422808013362619</v>
      </c>
      <c r="K92" s="7">
        <v>14.388813823628393</v>
      </c>
      <c r="L92" s="7">
        <v>1.1304177036899861</v>
      </c>
      <c r="M92" s="8">
        <v>-100</v>
      </c>
    </row>
    <row r="93" spans="8:13" ht="12.75" customHeight="1">
      <c r="H93" s="6">
        <v>45839</v>
      </c>
      <c r="I93" s="7">
        <v>15.005564969464597</v>
      </c>
      <c r="J93" s="7">
        <v>1.3065644155156777</v>
      </c>
      <c r="K93" s="7">
        <v>14.388813823628393</v>
      </c>
      <c r="L93" s="7">
        <v>1.1304177036899861</v>
      </c>
      <c r="M93" s="8">
        <v>-100</v>
      </c>
    </row>
    <row r="94" spans="8:13" ht="12.75" customHeight="1">
      <c r="H94" s="6">
        <v>45870</v>
      </c>
      <c r="I94" s="7">
        <v>15.029924119979096</v>
      </c>
      <c r="J94" s="7">
        <v>1.3329191658745261</v>
      </c>
      <c r="K94" s="7">
        <v>14.388813823628393</v>
      </c>
      <c r="L94" s="7">
        <v>1.1304177036899861</v>
      </c>
      <c r="M94" s="8">
        <v>-100</v>
      </c>
    </row>
    <row r="95" spans="8:13" ht="12.75" customHeight="1">
      <c r="H95" s="6">
        <v>45901</v>
      </c>
      <c r="I95" s="7">
        <v>14.905498895381083</v>
      </c>
      <c r="J95" s="12">
        <v>1.3230626963079231</v>
      </c>
      <c r="K95" s="7">
        <v>14.388813823628393</v>
      </c>
      <c r="L95" s="7">
        <v>1.1304177036899861</v>
      </c>
      <c r="M95" s="8">
        <v>-100</v>
      </c>
    </row>
    <row r="96" spans="8:13" ht="12.75" customHeight="1">
      <c r="H96" s="6">
        <v>45931</v>
      </c>
      <c r="I96" s="7">
        <v>15.064809430713828</v>
      </c>
      <c r="J96" s="7">
        <v>1.3446226121919498</v>
      </c>
      <c r="K96" s="7">
        <v>14.388813823628393</v>
      </c>
      <c r="L96" s="7">
        <v>1.1304177036899861</v>
      </c>
      <c r="M96" s="8">
        <v>100</v>
      </c>
    </row>
    <row r="97" spans="8:13" ht="12.75" customHeight="1">
      <c r="H97" s="6">
        <v>45962</v>
      </c>
      <c r="I97" s="7">
        <v>14.49685584049406</v>
      </c>
      <c r="J97" s="7">
        <v>1.312442265910871</v>
      </c>
      <c r="K97" s="7">
        <v>14.388813823628393</v>
      </c>
      <c r="L97" s="7">
        <v>1.1304177036899861</v>
      </c>
      <c r="M97" s="8">
        <v>100</v>
      </c>
    </row>
    <row r="98" spans="8:13" ht="12.75" customHeight="1">
      <c r="H98" s="6">
        <v>45992</v>
      </c>
      <c r="I98" s="7">
        <v>14.478221687470615</v>
      </c>
      <c r="J98" s="7">
        <v>1.3055723702897672</v>
      </c>
      <c r="K98" s="7">
        <v>14.388813823628393</v>
      </c>
      <c r="L98" s="7">
        <v>1.1304177036899861</v>
      </c>
      <c r="M98" s="8">
        <v>100</v>
      </c>
    </row>
    <row r="99" spans="8:13" ht="12.75" customHeight="1">
      <c r="H99" s="6">
        <v>46023</v>
      </c>
      <c r="I99" s="7">
        <v>14.78038335084505</v>
      </c>
      <c r="J99" s="7">
        <v>1.3184831611032712</v>
      </c>
      <c r="K99" s="7">
        <v>14.388813823628393</v>
      </c>
      <c r="L99" s="7">
        <v>1.1304177036899861</v>
      </c>
      <c r="M99" s="8">
        <v>100</v>
      </c>
    </row>
    <row r="100" spans="8:13" ht="12.75" customHeight="1">
      <c r="H100" s="6">
        <v>46054</v>
      </c>
      <c r="I100" s="7">
        <v>14.257970839526818</v>
      </c>
      <c r="J100" s="7">
        <v>1.2869252467289634</v>
      </c>
      <c r="K100" s="7">
        <v>14.388813823628393</v>
      </c>
      <c r="L100" s="7">
        <v>1.1304177036899861</v>
      </c>
      <c r="M100" s="8">
        <v>100</v>
      </c>
    </row>
    <row r="101" spans="8:13" ht="12.75" customHeight="1">
      <c r="H101" s="6">
        <v>46082</v>
      </c>
      <c r="I101" s="7">
        <v>14.256764412006659</v>
      </c>
      <c r="J101" s="7">
        <v>1.2344269067658127</v>
      </c>
      <c r="K101" s="7">
        <v>14.388813823628393</v>
      </c>
      <c r="L101" s="7">
        <v>1.1304177036899861</v>
      </c>
      <c r="M101" s="8">
        <v>100</v>
      </c>
    </row>
    <row r="102" spans="8:13" ht="12.75" customHeight="1">
      <c r="I102" s="7"/>
      <c r="J102" s="7"/>
      <c r="K102" s="7"/>
      <c r="L102" s="7"/>
    </row>
    <row r="103" spans="8:13" ht="12.75" customHeight="1">
      <c r="I103" s="7"/>
      <c r="J103" s="7"/>
      <c r="K103" s="7"/>
      <c r="L103" s="7"/>
    </row>
    <row r="104" spans="8:13" ht="12.75" customHeight="1">
      <c r="I104" s="7"/>
      <c r="J104" s="7"/>
      <c r="K104" s="7"/>
      <c r="L104" s="7"/>
    </row>
    <row r="105" spans="8:13" ht="12.75" customHeight="1">
      <c r="I105" s="7"/>
      <c r="J105" s="7"/>
      <c r="K105" s="7"/>
      <c r="L105" s="7"/>
    </row>
    <row r="106" spans="8:13" ht="12.75" customHeight="1">
      <c r="I106" s="7"/>
      <c r="J106" s="7"/>
      <c r="K106" s="7"/>
      <c r="L106" s="7"/>
    </row>
    <row r="107" spans="8:13" ht="12.75" customHeight="1">
      <c r="I107" s="7"/>
      <c r="J107" s="7"/>
      <c r="K107" s="7"/>
      <c r="L107" s="7"/>
    </row>
    <row r="108" spans="8:13" ht="12.75" customHeight="1">
      <c r="I108" s="7"/>
      <c r="J108" s="7"/>
      <c r="K108" s="7"/>
      <c r="L108" s="7"/>
    </row>
    <row r="109" spans="8:13" ht="12.75" customHeight="1">
      <c r="I109" s="7"/>
      <c r="J109" s="7"/>
      <c r="K109" s="7"/>
      <c r="L109" s="7"/>
    </row>
    <row r="110" spans="8:13" ht="12.75" customHeight="1">
      <c r="I110" s="7"/>
      <c r="J110" s="7"/>
      <c r="K110" s="7"/>
      <c r="L110" s="7"/>
    </row>
    <row r="111" spans="8:13" ht="12.75" customHeight="1">
      <c r="I111" s="7"/>
      <c r="J111" s="7"/>
      <c r="K111" s="7"/>
      <c r="L111" s="7"/>
    </row>
  </sheetData>
  <mergeCells count="2">
    <mergeCell ref="B25:F26"/>
    <mergeCell ref="B27:F27"/>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5D2754-8BF4-4C33-87FB-D3C5DBF43747}">
  <dimension ref="A2:AA47"/>
  <sheetViews>
    <sheetView showGridLines="0" zoomScaleNormal="100" workbookViewId="0">
      <selection activeCell="B2" sqref="B2"/>
    </sheetView>
  </sheetViews>
  <sheetFormatPr baseColWidth="10" defaultColWidth="11.453125" defaultRowHeight="12.75" customHeight="1"/>
  <cols>
    <col min="1" max="7" width="11.453125" style="2" customWidth="1"/>
    <col min="8" max="15" width="11.453125" style="11" customWidth="1"/>
    <col min="16" max="27" width="11.453125" style="2" customWidth="1"/>
    <col min="28" max="16384" width="11.453125" style="13"/>
  </cols>
  <sheetData>
    <row r="2" spans="2:24" ht="12.75" customHeight="1">
      <c r="B2" s="17" t="s">
        <v>70</v>
      </c>
      <c r="H2" s="11" t="s">
        <v>71</v>
      </c>
    </row>
    <row r="3" spans="2:24" ht="12.75" customHeight="1">
      <c r="B3" s="9" t="s">
        <v>72</v>
      </c>
      <c r="H3" s="11" t="s">
        <v>1</v>
      </c>
      <c r="I3" s="11" t="s">
        <v>73</v>
      </c>
      <c r="J3" s="11" t="s">
        <v>74</v>
      </c>
      <c r="K3" s="11" t="s">
        <v>75</v>
      </c>
      <c r="L3" s="11" t="s">
        <v>76</v>
      </c>
      <c r="M3" s="11" t="s">
        <v>77</v>
      </c>
      <c r="N3" s="11" t="s">
        <v>78</v>
      </c>
      <c r="O3" s="11" t="s">
        <v>79</v>
      </c>
      <c r="P3" s="11" t="s">
        <v>80</v>
      </c>
    </row>
    <row r="4" spans="2:24" ht="12.75" customHeight="1">
      <c r="B4" s="9" t="s">
        <v>81</v>
      </c>
      <c r="G4" s="16"/>
      <c r="H4" s="11">
        <v>22</v>
      </c>
      <c r="I4" s="12">
        <v>4.5</v>
      </c>
      <c r="J4" s="12">
        <v>3.5</v>
      </c>
      <c r="K4" s="12">
        <v>0.28395400986687563</v>
      </c>
      <c r="L4" s="12">
        <v>1.25</v>
      </c>
      <c r="M4" s="12"/>
      <c r="O4" s="12">
        <v>15.603366912281835</v>
      </c>
      <c r="P4" s="18"/>
      <c r="X4" s="16"/>
    </row>
    <row r="5" spans="2:24" ht="12.75" customHeight="1">
      <c r="B5" s="9"/>
      <c r="C5" s="9"/>
      <c r="D5" s="9"/>
      <c r="E5" s="9"/>
      <c r="F5" s="9"/>
      <c r="G5" s="16"/>
      <c r="H5" s="11">
        <v>23</v>
      </c>
      <c r="I5" s="12">
        <v>4.5</v>
      </c>
      <c r="J5" s="12">
        <v>3.5</v>
      </c>
      <c r="K5" s="12">
        <v>0.59512875900551265</v>
      </c>
      <c r="L5" s="12">
        <v>1.875</v>
      </c>
      <c r="M5" s="12"/>
      <c r="O5" s="12">
        <v>16.163731060399709</v>
      </c>
      <c r="P5" s="16"/>
      <c r="Q5" s="37"/>
      <c r="R5" s="37"/>
    </row>
    <row r="6" spans="2:24" ht="12.75" customHeight="1">
      <c r="B6" s="9"/>
      <c r="C6" s="9"/>
      <c r="D6" s="9"/>
      <c r="E6" s="9"/>
      <c r="F6" s="9"/>
      <c r="G6" s="16"/>
      <c r="H6" s="11">
        <v>24</v>
      </c>
      <c r="I6" s="12">
        <v>4.5</v>
      </c>
      <c r="J6" s="12">
        <v>3.5</v>
      </c>
      <c r="K6" s="12">
        <v>0.89365344506275146</v>
      </c>
      <c r="L6" s="12">
        <v>2.5</v>
      </c>
      <c r="M6" s="12">
        <v>0.5</v>
      </c>
      <c r="N6" s="12">
        <v>0.10053178239306253</v>
      </c>
      <c r="O6" s="12">
        <v>16.877161138052099</v>
      </c>
      <c r="P6" s="16"/>
      <c r="Q6" s="37"/>
      <c r="R6" s="37"/>
    </row>
    <row r="7" spans="2:24" ht="12.75" customHeight="1">
      <c r="B7" s="9"/>
      <c r="C7" s="9"/>
      <c r="D7" s="9"/>
      <c r="E7" s="9"/>
      <c r="F7" s="9"/>
      <c r="G7" s="16"/>
      <c r="H7" s="11">
        <v>25</v>
      </c>
      <c r="I7" s="12">
        <v>4.5</v>
      </c>
      <c r="J7" s="12">
        <v>3.5</v>
      </c>
      <c r="K7" s="12">
        <v>1.1373742639165958</v>
      </c>
      <c r="L7" s="12">
        <v>2.5</v>
      </c>
      <c r="M7" s="12">
        <v>0.5</v>
      </c>
      <c r="N7" s="12">
        <v>0.16063127940122274</v>
      </c>
      <c r="O7" s="12">
        <v>17.157276896926557</v>
      </c>
      <c r="P7" s="16"/>
      <c r="Q7" s="37"/>
      <c r="R7" s="37"/>
    </row>
    <row r="8" spans="2:24" ht="12.75" customHeight="1">
      <c r="B8" s="9"/>
      <c r="C8" s="9"/>
      <c r="D8" s="9"/>
      <c r="E8" s="9"/>
      <c r="F8" s="9"/>
      <c r="G8" s="16"/>
      <c r="H8" s="11">
        <v>26</v>
      </c>
      <c r="I8" s="12">
        <v>4.5</v>
      </c>
      <c r="J8" s="12">
        <v>3.5</v>
      </c>
      <c r="K8" s="12">
        <v>1.1343350324725816</v>
      </c>
      <c r="L8" s="12">
        <v>2.5</v>
      </c>
      <c r="M8" s="12">
        <v>0.5</v>
      </c>
      <c r="N8" s="12">
        <v>0.16141478293793587</v>
      </c>
      <c r="O8" s="12">
        <v>17.276247673086271</v>
      </c>
      <c r="P8" s="18"/>
      <c r="Q8" s="16"/>
      <c r="R8" s="16"/>
      <c r="S8" s="16"/>
    </row>
    <row r="9" spans="2:24" ht="12.75" customHeight="1">
      <c r="B9" s="9"/>
      <c r="C9" s="9"/>
      <c r="D9" s="9"/>
      <c r="E9" s="9"/>
      <c r="F9" s="9"/>
      <c r="G9" s="16"/>
      <c r="I9" s="12"/>
      <c r="J9" s="12"/>
      <c r="K9" s="12"/>
      <c r="L9" s="12"/>
      <c r="M9" s="12"/>
      <c r="N9" s="12"/>
      <c r="P9" s="19"/>
      <c r="Q9" s="16"/>
      <c r="R9" s="16"/>
      <c r="S9" s="16"/>
    </row>
    <row r="10" spans="2:24" ht="12.75" customHeight="1">
      <c r="B10" s="9"/>
      <c r="C10" s="9"/>
      <c r="D10" s="9"/>
      <c r="E10" s="9"/>
      <c r="F10" s="9"/>
      <c r="G10" s="16"/>
      <c r="H10" s="11" t="s">
        <v>82</v>
      </c>
      <c r="P10" s="19"/>
      <c r="Q10" s="16"/>
      <c r="R10" s="16"/>
      <c r="S10" s="16"/>
    </row>
    <row r="11" spans="2:24" ht="12.75" customHeight="1">
      <c r="B11" s="9"/>
      <c r="C11" s="9"/>
      <c r="D11" s="9"/>
      <c r="E11" s="9"/>
      <c r="F11" s="9"/>
      <c r="G11" s="16"/>
      <c r="H11" s="11" t="s">
        <v>1</v>
      </c>
      <c r="I11" s="11" t="s">
        <v>73</v>
      </c>
      <c r="J11" s="11" t="s">
        <v>83</v>
      </c>
      <c r="K11" s="11" t="s">
        <v>75</v>
      </c>
      <c r="L11" s="11" t="s">
        <v>76</v>
      </c>
      <c r="M11" s="11" t="s">
        <v>77</v>
      </c>
      <c r="N11" s="11" t="s">
        <v>78</v>
      </c>
      <c r="O11" s="11" t="s">
        <v>80</v>
      </c>
      <c r="P11" s="19"/>
      <c r="Q11" s="16"/>
      <c r="R11" s="16"/>
      <c r="S11" s="16"/>
    </row>
    <row r="12" spans="2:24" ht="12.75" customHeight="1">
      <c r="B12" s="9"/>
      <c r="C12" s="9"/>
      <c r="D12" s="9"/>
      <c r="E12" s="9"/>
      <c r="F12" s="9"/>
      <c r="G12" s="16"/>
      <c r="H12" s="11">
        <v>22</v>
      </c>
      <c r="I12" s="12">
        <v>4.5</v>
      </c>
      <c r="J12" s="12">
        <v>0.92246097085206458</v>
      </c>
      <c r="K12" s="12">
        <v>0.28395400986687563</v>
      </c>
      <c r="L12" s="12">
        <v>1.25</v>
      </c>
      <c r="M12" s="12"/>
      <c r="N12" s="12"/>
      <c r="O12" s="12">
        <v>11.158467823991</v>
      </c>
      <c r="P12" s="18"/>
      <c r="Q12" s="16"/>
      <c r="R12" s="16"/>
      <c r="S12" s="16"/>
    </row>
    <row r="13" spans="2:24" ht="12.75" customHeight="1">
      <c r="B13" s="9"/>
      <c r="C13" s="9"/>
      <c r="D13" s="9"/>
      <c r="E13" s="9"/>
      <c r="F13" s="9"/>
      <c r="G13" s="16"/>
      <c r="H13" s="11">
        <v>23</v>
      </c>
      <c r="I13" s="12">
        <v>4.5</v>
      </c>
      <c r="J13" s="12">
        <v>1.318745547907568</v>
      </c>
      <c r="K13" s="12">
        <v>0.59512875900551265</v>
      </c>
      <c r="L13" s="12">
        <v>1.875</v>
      </c>
      <c r="M13" s="12"/>
      <c r="N13" s="12"/>
      <c r="O13" s="12">
        <v>11.86</v>
      </c>
      <c r="P13" s="16"/>
      <c r="Q13" s="37"/>
      <c r="R13" s="37"/>
      <c r="S13" s="16"/>
      <c r="T13" s="37"/>
    </row>
    <row r="14" spans="2:24" ht="12.75" customHeight="1">
      <c r="B14" s="9"/>
      <c r="C14" s="9"/>
      <c r="D14" s="9"/>
      <c r="E14" s="9"/>
      <c r="F14" s="9"/>
      <c r="G14" s="16"/>
      <c r="H14" s="11">
        <v>24</v>
      </c>
      <c r="I14" s="12">
        <v>4.5</v>
      </c>
      <c r="J14" s="12">
        <v>0.57541149260656865</v>
      </c>
      <c r="K14" s="12">
        <v>0.89365344506275146</v>
      </c>
      <c r="L14" s="12">
        <v>2.5</v>
      </c>
      <c r="M14" s="12">
        <v>0.5</v>
      </c>
      <c r="N14" s="12">
        <v>5.9757924694178677E-2</v>
      </c>
      <c r="O14" s="12">
        <v>11.899707489058537</v>
      </c>
      <c r="P14" s="16"/>
      <c r="Q14" s="37"/>
      <c r="R14" s="37"/>
      <c r="S14" s="16"/>
      <c r="T14" s="37"/>
    </row>
    <row r="15" spans="2:24" ht="12.75" customHeight="1">
      <c r="B15" s="9"/>
      <c r="C15" s="9"/>
      <c r="D15" s="9"/>
      <c r="E15" s="9"/>
      <c r="F15" s="9"/>
      <c r="G15" s="16"/>
      <c r="H15" s="11">
        <v>25</v>
      </c>
      <c r="I15" s="12">
        <v>4.5</v>
      </c>
      <c r="J15" s="12">
        <v>0.52735424417929944</v>
      </c>
      <c r="K15" s="12">
        <v>1.1373742639165958</v>
      </c>
      <c r="L15" s="12">
        <v>2.5</v>
      </c>
      <c r="M15" s="12">
        <v>0.5</v>
      </c>
      <c r="N15" s="12">
        <v>0.10176043471177085</v>
      </c>
      <c r="O15" s="12">
        <v>12.2858723727797</v>
      </c>
      <c r="P15" s="16"/>
      <c r="Q15" s="37"/>
      <c r="R15" s="37"/>
      <c r="S15" s="16"/>
      <c r="T15" s="37"/>
    </row>
    <row r="16" spans="2:24" ht="12.75" customHeight="1">
      <c r="B16" s="9"/>
      <c r="C16" s="9"/>
      <c r="D16" s="9"/>
      <c r="E16" s="9"/>
      <c r="F16" s="9"/>
      <c r="G16" s="16"/>
      <c r="H16" s="11">
        <v>26</v>
      </c>
      <c r="I16" s="12">
        <v>4.5</v>
      </c>
      <c r="J16" s="12">
        <v>0.55795975216939409</v>
      </c>
      <c r="K16" s="12">
        <v>1.1343350324725816</v>
      </c>
      <c r="L16" s="12">
        <v>2.5</v>
      </c>
      <c r="M16" s="12">
        <v>0.5</v>
      </c>
      <c r="N16" s="12">
        <v>8.8681675979309538E-2</v>
      </c>
      <c r="O16" s="12">
        <v>12.467118891004434</v>
      </c>
      <c r="P16" s="18"/>
      <c r="Q16" s="16"/>
      <c r="R16" s="16"/>
      <c r="S16" s="16"/>
    </row>
    <row r="17" spans="2:21" ht="12.75" customHeight="1">
      <c r="B17" s="9"/>
      <c r="C17" s="9"/>
      <c r="D17" s="9"/>
      <c r="E17" s="9"/>
      <c r="F17" s="9"/>
      <c r="I17" s="12"/>
      <c r="J17" s="12"/>
      <c r="K17" s="12"/>
      <c r="L17" s="12"/>
      <c r="M17" s="12"/>
      <c r="N17" s="12"/>
      <c r="P17" s="19"/>
      <c r="Q17" s="16"/>
      <c r="R17" s="16"/>
      <c r="S17" s="16"/>
    </row>
    <row r="18" spans="2:21" ht="12.75" customHeight="1">
      <c r="B18" s="9"/>
      <c r="C18" s="9"/>
      <c r="D18" s="9"/>
      <c r="E18" s="9"/>
      <c r="F18" s="9"/>
      <c r="I18" s="12"/>
      <c r="J18" s="12"/>
      <c r="K18" s="12"/>
      <c r="L18" s="12"/>
      <c r="M18" s="12"/>
      <c r="N18" s="12"/>
      <c r="O18" s="12"/>
      <c r="P18" s="19"/>
      <c r="Q18" s="16"/>
      <c r="R18" s="16"/>
      <c r="S18" s="16"/>
    </row>
    <row r="19" spans="2:21" ht="12.75" customHeight="1">
      <c r="B19" s="9"/>
      <c r="C19" s="9"/>
      <c r="D19" s="9"/>
      <c r="E19" s="9"/>
      <c r="F19" s="9"/>
      <c r="I19" s="12"/>
      <c r="J19" s="12"/>
      <c r="K19" s="12"/>
      <c r="L19" s="12"/>
      <c r="M19" s="12"/>
      <c r="N19" s="38"/>
      <c r="O19" s="12"/>
      <c r="P19" s="19"/>
      <c r="Q19" s="16"/>
      <c r="R19" s="16"/>
      <c r="S19" s="16"/>
      <c r="T19" s="16"/>
    </row>
    <row r="20" spans="2:21" ht="12.75" customHeight="1">
      <c r="B20" s="9"/>
      <c r="C20" s="9"/>
      <c r="D20" s="9"/>
      <c r="E20" s="9"/>
      <c r="F20" s="9"/>
      <c r="S20" s="16"/>
      <c r="T20" s="16"/>
    </row>
    <row r="21" spans="2:21" ht="12.75" customHeight="1">
      <c r="B21" s="9"/>
      <c r="C21" s="9"/>
      <c r="D21" s="9"/>
      <c r="E21" s="9"/>
      <c r="F21" s="9"/>
      <c r="P21" s="18"/>
      <c r="Q21" s="18"/>
      <c r="R21" s="14"/>
      <c r="S21" s="16"/>
    </row>
    <row r="22" spans="2:21" ht="12.75" customHeight="1">
      <c r="B22" s="9"/>
      <c r="C22" s="9"/>
      <c r="D22" s="9"/>
      <c r="E22" s="9"/>
      <c r="F22" s="9"/>
      <c r="P22" s="18"/>
      <c r="Q22" s="18"/>
      <c r="R22" s="14"/>
      <c r="S22" s="16"/>
    </row>
    <row r="23" spans="2:21" ht="12.75" customHeight="1">
      <c r="B23" s="9"/>
      <c r="C23" s="9"/>
      <c r="D23" s="9"/>
      <c r="E23" s="9"/>
      <c r="F23" s="9"/>
      <c r="Q23" s="18"/>
      <c r="R23" s="18"/>
      <c r="S23" s="16"/>
    </row>
    <row r="24" spans="2:21" ht="12.75" customHeight="1">
      <c r="B24" s="9"/>
      <c r="C24" s="9"/>
      <c r="D24" s="9"/>
      <c r="E24" s="9"/>
      <c r="F24" s="9"/>
      <c r="P24" s="18"/>
      <c r="Q24" s="16"/>
      <c r="R24" s="34"/>
      <c r="S24" s="16"/>
    </row>
    <row r="25" spans="2:21" ht="12.75" customHeight="1">
      <c r="B25" s="65" t="s">
        <v>84</v>
      </c>
      <c r="C25" s="65"/>
      <c r="D25" s="65"/>
      <c r="E25" s="65"/>
      <c r="F25" s="65"/>
      <c r="H25" s="12"/>
      <c r="J25" s="12"/>
      <c r="K25" s="12"/>
      <c r="N25" s="12"/>
      <c r="P25" s="18"/>
      <c r="Q25" s="16"/>
      <c r="R25" s="16"/>
      <c r="S25" s="16"/>
    </row>
    <row r="26" spans="2:21" ht="12.75" customHeight="1">
      <c r="B26" s="65"/>
      <c r="C26" s="65"/>
      <c r="D26" s="65"/>
      <c r="E26" s="65"/>
      <c r="F26" s="65"/>
      <c r="H26" s="12"/>
      <c r="J26" s="12"/>
      <c r="K26" s="12"/>
      <c r="M26" s="12"/>
      <c r="N26" s="12"/>
      <c r="P26" s="18"/>
      <c r="Q26" s="16"/>
      <c r="R26" s="34"/>
      <c r="S26" s="16"/>
      <c r="T26" s="16"/>
      <c r="U26" s="16"/>
    </row>
    <row r="27" spans="2:21" ht="12.75" customHeight="1">
      <c r="B27" s="65"/>
      <c r="C27" s="65"/>
      <c r="D27" s="65"/>
      <c r="E27" s="65"/>
      <c r="F27" s="65"/>
      <c r="H27" s="12"/>
      <c r="J27" s="12"/>
      <c r="K27" s="12"/>
      <c r="M27" s="12"/>
      <c r="N27" s="12"/>
      <c r="O27" s="12"/>
      <c r="P27" s="16"/>
      <c r="Q27" s="39"/>
      <c r="R27" s="16"/>
      <c r="S27" s="16"/>
      <c r="T27" s="16"/>
      <c r="U27" s="16"/>
    </row>
    <row r="28" spans="2:21" ht="12.75" customHeight="1">
      <c r="B28" s="9" t="s">
        <v>49</v>
      </c>
      <c r="C28" s="22"/>
      <c r="D28" s="22"/>
      <c r="E28" s="22"/>
      <c r="F28" s="22"/>
      <c r="H28" s="12"/>
      <c r="J28" s="12"/>
      <c r="K28" s="12"/>
      <c r="M28" s="12"/>
      <c r="N28" s="12"/>
      <c r="O28" s="12"/>
      <c r="P28" s="16"/>
      <c r="Q28" s="40"/>
      <c r="R28" s="16"/>
      <c r="S28" s="16"/>
      <c r="T28" s="16"/>
      <c r="U28" s="16"/>
    </row>
    <row r="29" spans="2:21" ht="12.75" customHeight="1">
      <c r="B29" s="22"/>
      <c r="C29" s="22"/>
      <c r="D29" s="22"/>
      <c r="E29" s="22"/>
      <c r="F29" s="22"/>
      <c r="H29" s="12"/>
      <c r="J29" s="12"/>
      <c r="K29" s="12"/>
      <c r="L29" s="12"/>
      <c r="M29" s="12"/>
      <c r="N29" s="12"/>
      <c r="O29" s="12"/>
      <c r="P29" s="16"/>
      <c r="Q29" s="40"/>
      <c r="R29" s="34"/>
      <c r="S29" s="16"/>
      <c r="T29" s="16"/>
      <c r="U29" s="16"/>
    </row>
    <row r="30" spans="2:21" ht="12.75" customHeight="1">
      <c r="B30" s="22"/>
      <c r="C30" s="22"/>
      <c r="D30" s="22"/>
      <c r="E30" s="22"/>
      <c r="F30" s="22"/>
      <c r="H30" s="12"/>
      <c r="J30" s="12"/>
      <c r="K30" s="12"/>
      <c r="L30" s="12"/>
      <c r="M30" s="12"/>
      <c r="N30" s="12"/>
      <c r="O30" s="12"/>
      <c r="P30" s="16"/>
      <c r="Q30" s="16"/>
      <c r="R30" s="16"/>
      <c r="S30" s="16"/>
      <c r="T30" s="16"/>
      <c r="U30" s="21"/>
    </row>
    <row r="31" spans="2:21" ht="12.75" customHeight="1">
      <c r="B31" s="22"/>
      <c r="C31" s="22"/>
      <c r="D31" s="22"/>
      <c r="E31" s="22"/>
      <c r="F31" s="22"/>
      <c r="H31" s="12"/>
      <c r="I31" s="41"/>
      <c r="Q31" s="16"/>
      <c r="R31" s="16"/>
      <c r="S31" s="16"/>
      <c r="T31" s="16"/>
    </row>
    <row r="32" spans="2:21" ht="12.75" customHeight="1">
      <c r="C32" s="23"/>
      <c r="D32" s="23"/>
      <c r="E32" s="23"/>
      <c r="F32" s="23"/>
      <c r="H32" s="12"/>
      <c r="J32" s="12"/>
      <c r="K32" s="12"/>
      <c r="L32" s="12"/>
      <c r="M32" s="12"/>
      <c r="N32" s="12"/>
      <c r="O32" s="12"/>
      <c r="P32" s="16"/>
      <c r="Q32" s="16"/>
      <c r="R32" s="24"/>
      <c r="S32" s="25"/>
      <c r="T32" s="21"/>
    </row>
    <row r="33" spans="2:18" ht="12.75" customHeight="1">
      <c r="B33" s="23"/>
      <c r="C33" s="23"/>
      <c r="D33" s="23"/>
      <c r="E33" s="23"/>
      <c r="F33" s="23"/>
      <c r="H33" s="12"/>
      <c r="I33" s="27"/>
      <c r="P33" s="18"/>
      <c r="R33" s="24"/>
    </row>
    <row r="34" spans="2:18" ht="12.75" customHeight="1">
      <c r="B34" s="23"/>
      <c r="C34" s="23"/>
      <c r="D34" s="23"/>
      <c r="E34" s="23"/>
      <c r="F34" s="23"/>
      <c r="H34" s="12"/>
      <c r="P34" s="18"/>
      <c r="R34" s="24"/>
    </row>
    <row r="35" spans="2:18" ht="12.75" customHeight="1">
      <c r="B35" s="23"/>
      <c r="C35" s="23"/>
      <c r="D35" s="23"/>
      <c r="E35" s="23"/>
      <c r="F35" s="23"/>
      <c r="H35" s="12"/>
      <c r="J35" s="12"/>
      <c r="N35" s="12"/>
      <c r="P35" s="18"/>
      <c r="R35" s="24"/>
    </row>
    <row r="36" spans="2:18" ht="12.75" customHeight="1">
      <c r="B36" s="23"/>
      <c r="C36" s="23"/>
      <c r="D36" s="23"/>
      <c r="E36" s="23"/>
      <c r="F36" s="23"/>
      <c r="H36" s="12"/>
      <c r="J36" s="12"/>
      <c r="K36" s="12"/>
      <c r="M36" s="12"/>
      <c r="N36" s="12"/>
      <c r="P36" s="16"/>
    </row>
    <row r="37" spans="2:18" ht="12.75" customHeight="1">
      <c r="H37" s="12"/>
      <c r="J37" s="12"/>
      <c r="K37" s="12"/>
      <c r="L37" s="12"/>
      <c r="M37" s="12"/>
      <c r="N37" s="12"/>
      <c r="O37" s="12"/>
      <c r="P37" s="16"/>
    </row>
    <row r="38" spans="2:18" ht="12.75" customHeight="1">
      <c r="J38" s="12"/>
      <c r="K38" s="12"/>
      <c r="L38" s="12"/>
      <c r="M38" s="12"/>
      <c r="N38" s="12"/>
      <c r="O38" s="12"/>
      <c r="P38" s="16"/>
    </row>
    <row r="39" spans="2:18" ht="12.75" customHeight="1">
      <c r="J39" s="12"/>
      <c r="K39" s="12"/>
      <c r="L39" s="12"/>
      <c r="M39" s="12"/>
      <c r="N39" s="12"/>
      <c r="O39" s="12"/>
      <c r="P39" s="16"/>
    </row>
    <row r="40" spans="2:18" ht="12.75" customHeight="1">
      <c r="J40" s="12"/>
      <c r="K40" s="12"/>
      <c r="L40" s="12"/>
      <c r="M40" s="12"/>
      <c r="N40" s="12"/>
      <c r="O40" s="12"/>
      <c r="P40" s="16"/>
    </row>
    <row r="41" spans="2:18" ht="12.75" customHeight="1">
      <c r="J41" s="12"/>
      <c r="K41" s="12"/>
      <c r="L41" s="12"/>
      <c r="M41" s="12"/>
      <c r="N41" s="12"/>
      <c r="O41" s="12"/>
      <c r="P41" s="16"/>
    </row>
    <row r="42" spans="2:18" ht="12.75" customHeight="1">
      <c r="J42" s="12"/>
      <c r="K42" s="12"/>
      <c r="L42" s="12"/>
      <c r="M42" s="12"/>
      <c r="N42" s="12"/>
      <c r="O42" s="12"/>
      <c r="P42" s="16"/>
    </row>
    <row r="43" spans="2:18" ht="12.75" customHeight="1">
      <c r="M43" s="12"/>
      <c r="N43" s="12"/>
      <c r="O43" s="12"/>
      <c r="P43" s="16"/>
    </row>
    <row r="44" spans="2:18" ht="12.75" customHeight="1">
      <c r="M44" s="12"/>
      <c r="N44" s="12"/>
      <c r="O44" s="12"/>
      <c r="P44" s="16"/>
    </row>
    <row r="45" spans="2:18" ht="12.75" customHeight="1">
      <c r="B45" s="42"/>
      <c r="M45" s="12"/>
      <c r="N45" s="12"/>
      <c r="O45" s="12"/>
      <c r="P45" s="16"/>
    </row>
    <row r="46" spans="2:18" ht="12.75" customHeight="1">
      <c r="M46" s="12"/>
      <c r="N46" s="12"/>
      <c r="O46" s="12"/>
      <c r="P46" s="16"/>
    </row>
    <row r="47" spans="2:18" ht="12.75" customHeight="1">
      <c r="M47" s="12"/>
      <c r="N47" s="12"/>
      <c r="O47" s="12"/>
      <c r="P47" s="16"/>
    </row>
  </sheetData>
  <mergeCells count="1">
    <mergeCell ref="B25:F27"/>
  </mergeCells>
  <pageMargins left="0.7" right="0.7" top="0.75" bottom="0.75" header="0.3" footer="0.3"/>
  <pageSetup paperSize="9" orientation="portrait" horizontalDpi="300" verticalDpi="3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BB6BD1-5D38-481A-84FB-0C0419ABDEDF}">
  <dimension ref="A2:AA28"/>
  <sheetViews>
    <sheetView showGridLines="0" zoomScaleNormal="100" workbookViewId="0">
      <selection activeCell="B2" sqref="B2"/>
    </sheetView>
  </sheetViews>
  <sheetFormatPr baseColWidth="10" defaultColWidth="11.453125" defaultRowHeight="12.75" customHeight="1"/>
  <cols>
    <col min="1" max="7" width="11.453125" style="2" customWidth="1"/>
    <col min="8" max="15" width="11.453125" style="11" customWidth="1"/>
    <col min="16" max="27" width="11.453125" style="2" customWidth="1"/>
    <col min="28" max="16384" width="11.453125" style="13"/>
  </cols>
  <sheetData>
    <row r="2" spans="2:16" ht="12.75" customHeight="1">
      <c r="B2" s="17" t="s">
        <v>85</v>
      </c>
      <c r="H2" s="7" t="s">
        <v>86</v>
      </c>
      <c r="I2" s="7" t="s">
        <v>87</v>
      </c>
      <c r="J2" s="7" t="s">
        <v>52</v>
      </c>
      <c r="K2" s="7" t="s">
        <v>2</v>
      </c>
      <c r="L2" s="7" t="s">
        <v>4</v>
      </c>
      <c r="M2" s="7" t="s">
        <v>88</v>
      </c>
      <c r="N2" s="7" t="s">
        <v>89</v>
      </c>
      <c r="O2" s="7" t="s">
        <v>90</v>
      </c>
    </row>
    <row r="3" spans="2:16" ht="12.75" customHeight="1">
      <c r="B3" s="9" t="s">
        <v>91</v>
      </c>
      <c r="H3" s="8">
        <v>19</v>
      </c>
      <c r="I3" s="7" t="s">
        <v>92</v>
      </c>
      <c r="J3" s="7">
        <v>9.1905619748957381</v>
      </c>
      <c r="K3" s="7">
        <v>7.2069312754134645</v>
      </c>
      <c r="L3" s="7">
        <v>1.6285742573957855</v>
      </c>
      <c r="M3" s="7">
        <v>0.71927550534448281</v>
      </c>
      <c r="N3" s="7">
        <v>0.76023103041602424</v>
      </c>
      <c r="O3" s="7">
        <v>1.0515085836900133</v>
      </c>
      <c r="P3" s="34"/>
    </row>
    <row r="4" spans="2:16" ht="12.75" customHeight="1">
      <c r="B4" s="9" t="s">
        <v>93</v>
      </c>
      <c r="H4" s="8"/>
      <c r="I4" s="7" t="s">
        <v>94</v>
      </c>
      <c r="J4" s="7">
        <v>9.3025563674115901</v>
      </c>
      <c r="K4" s="7">
        <v>8.4831041327088599</v>
      </c>
      <c r="L4" s="7">
        <v>1.690668137165622</v>
      </c>
      <c r="M4" s="7">
        <v>0.46618493051258236</v>
      </c>
      <c r="N4" s="7">
        <v>0.62348369900384415</v>
      </c>
      <c r="O4" s="7">
        <v>1.3764770060791027</v>
      </c>
      <c r="P4" s="34"/>
    </row>
    <row r="5" spans="2:16" ht="12.75" customHeight="1">
      <c r="B5" s="9"/>
      <c r="C5" s="9"/>
      <c r="D5" s="9"/>
      <c r="E5" s="9"/>
      <c r="F5" s="9"/>
      <c r="H5" s="8">
        <v>20</v>
      </c>
      <c r="I5" s="7" t="s">
        <v>92</v>
      </c>
      <c r="J5" s="7">
        <v>9.8606432824231476</v>
      </c>
      <c r="K5" s="7">
        <v>10.623669840270333</v>
      </c>
      <c r="L5" s="7">
        <v>1.380805235816273</v>
      </c>
      <c r="M5" s="7">
        <v>1.0652796665775426</v>
      </c>
      <c r="N5" s="7">
        <v>0.36878565935522151</v>
      </c>
      <c r="O5" s="7">
        <v>1.6780080430999242</v>
      </c>
      <c r="P5" s="34"/>
    </row>
    <row r="6" spans="2:16" ht="12.75" customHeight="1">
      <c r="B6" s="9"/>
      <c r="C6" s="9"/>
      <c r="D6" s="9"/>
      <c r="E6" s="9"/>
      <c r="F6" s="9"/>
      <c r="H6" s="8"/>
      <c r="I6" s="7" t="s">
        <v>94</v>
      </c>
      <c r="J6" s="7">
        <v>13.003265591611738</v>
      </c>
      <c r="K6" s="7">
        <v>10.635340301331397</v>
      </c>
      <c r="L6" s="7">
        <v>1.5747087591075859</v>
      </c>
      <c r="M6" s="7">
        <v>0.63744885003941976</v>
      </c>
      <c r="N6" s="7">
        <v>5.5426122129821412E-2</v>
      </c>
      <c r="O6" s="7">
        <v>2.3628482462126335</v>
      </c>
      <c r="P6" s="34"/>
    </row>
    <row r="7" spans="2:16" ht="12.75" customHeight="1">
      <c r="B7" s="9"/>
      <c r="C7" s="9"/>
      <c r="D7" s="9"/>
      <c r="E7" s="9"/>
      <c r="F7" s="9"/>
      <c r="H7" s="8">
        <v>21</v>
      </c>
      <c r="I7" s="7" t="s">
        <v>92</v>
      </c>
      <c r="J7" s="7">
        <v>8.430314144177812</v>
      </c>
      <c r="K7" s="7">
        <v>10.913031228972404</v>
      </c>
      <c r="L7" s="7">
        <v>1.1879457915088012</v>
      </c>
      <c r="M7" s="7">
        <v>0.96904813868804451</v>
      </c>
      <c r="N7" s="7">
        <v>1.1863443568551157</v>
      </c>
      <c r="O7" s="7">
        <v>1.9874787195636807</v>
      </c>
      <c r="P7" s="34"/>
    </row>
    <row r="8" spans="2:16" ht="12.75" customHeight="1">
      <c r="B8" s="9"/>
      <c r="C8" s="9"/>
      <c r="D8" s="9"/>
      <c r="E8" s="9"/>
      <c r="F8" s="9"/>
      <c r="H8" s="8"/>
      <c r="I8" s="7" t="s">
        <v>94</v>
      </c>
      <c r="J8" s="7">
        <v>9.2626333931690574</v>
      </c>
      <c r="K8" s="7">
        <v>11.070766533756176</v>
      </c>
      <c r="L8" s="7">
        <v>1.0814817300726309</v>
      </c>
      <c r="M8" s="7">
        <v>0.59305061196444186</v>
      </c>
      <c r="N8" s="7">
        <v>1.3841185601462027</v>
      </c>
      <c r="O8" s="7">
        <v>2.1679812850093265</v>
      </c>
      <c r="P8" s="34"/>
    </row>
    <row r="9" spans="2:16" ht="12.75" customHeight="1">
      <c r="B9" s="9"/>
      <c r="C9" s="9"/>
      <c r="D9" s="9"/>
      <c r="E9" s="9"/>
      <c r="F9" s="9"/>
      <c r="H9" s="8">
        <v>22</v>
      </c>
      <c r="I9" s="7" t="s">
        <v>92</v>
      </c>
      <c r="J9" s="7">
        <v>9.4744909248784577</v>
      </c>
      <c r="K9" s="7">
        <v>13.004501336221864</v>
      </c>
      <c r="L9" s="7">
        <v>1.5454686287728669</v>
      </c>
      <c r="M9" s="7">
        <v>0.30682617786960331</v>
      </c>
      <c r="N9" s="7">
        <v>2.8033859836650343</v>
      </c>
      <c r="O9" s="7">
        <v>2.369069755850981</v>
      </c>
    </row>
    <row r="10" spans="2:16" ht="12.75" customHeight="1">
      <c r="B10" s="9"/>
      <c r="C10" s="9"/>
      <c r="D10" s="9"/>
      <c r="E10" s="9"/>
      <c r="F10" s="9"/>
      <c r="H10" s="8"/>
      <c r="I10" s="7" t="s">
        <v>94</v>
      </c>
      <c r="J10" s="7">
        <v>8.9322151376661001</v>
      </c>
      <c r="K10" s="7">
        <v>14.159070986525952</v>
      </c>
      <c r="L10" s="7">
        <v>1.36490178757953</v>
      </c>
      <c r="M10" s="7">
        <v>0.55896795134020527</v>
      </c>
      <c r="N10" s="7">
        <v>1.580725258408916</v>
      </c>
      <c r="O10" s="7">
        <v>1.0808104550691815</v>
      </c>
    </row>
    <row r="11" spans="2:16" ht="12.75" customHeight="1">
      <c r="B11" s="9"/>
      <c r="C11" s="9"/>
      <c r="D11" s="9"/>
      <c r="E11" s="9"/>
      <c r="F11" s="9"/>
      <c r="H11" s="8">
        <v>23</v>
      </c>
      <c r="I11" s="7" t="s">
        <v>92</v>
      </c>
      <c r="J11" s="7">
        <v>8.2856314798231399</v>
      </c>
      <c r="K11" s="7">
        <v>10.131390801014019</v>
      </c>
      <c r="L11" s="7">
        <v>1.0516556719022736</v>
      </c>
      <c r="M11" s="7">
        <v>0.52386329337273996</v>
      </c>
      <c r="N11" s="7">
        <v>0.6829021923310491</v>
      </c>
      <c r="O11" s="7">
        <v>1.519975543760862</v>
      </c>
    </row>
    <row r="12" spans="2:16" ht="12.75" customHeight="1">
      <c r="B12" s="9"/>
      <c r="C12" s="9"/>
      <c r="D12" s="9"/>
      <c r="E12" s="9"/>
      <c r="F12" s="9"/>
      <c r="H12" s="8"/>
      <c r="I12" s="7" t="s">
        <v>94</v>
      </c>
      <c r="J12" s="7">
        <v>7.5907616491050796</v>
      </c>
      <c r="K12" s="7">
        <v>10.717999255866999</v>
      </c>
      <c r="L12" s="7">
        <v>1.2891932781715301</v>
      </c>
      <c r="M12" s="7">
        <v>0.75495906836054805</v>
      </c>
      <c r="N12" s="7">
        <v>0.12042047095693301</v>
      </c>
      <c r="O12" s="7">
        <v>1.9352361912388401</v>
      </c>
    </row>
    <row r="13" spans="2:16" ht="12.75" customHeight="1">
      <c r="B13" s="9"/>
      <c r="C13" s="9"/>
      <c r="D13" s="9"/>
      <c r="E13" s="9"/>
      <c r="F13" s="9"/>
      <c r="H13" s="8">
        <v>24</v>
      </c>
      <c r="I13" s="7" t="s">
        <v>92</v>
      </c>
      <c r="J13" s="7">
        <v>6.6348235798834532</v>
      </c>
      <c r="K13" s="7">
        <v>10.994551885660545</v>
      </c>
      <c r="L13" s="7">
        <v>1.2557688079028926</v>
      </c>
      <c r="M13" s="7">
        <v>0.87021960602397097</v>
      </c>
      <c r="N13" s="7">
        <v>0.58219787239872978</v>
      </c>
      <c r="O13" s="7">
        <v>1.9726491754744058</v>
      </c>
    </row>
    <row r="14" spans="2:16" ht="12.75" customHeight="1">
      <c r="B14" s="9"/>
      <c r="C14" s="9"/>
      <c r="D14" s="9"/>
      <c r="E14" s="9"/>
      <c r="F14" s="9"/>
      <c r="H14" s="8"/>
      <c r="I14" s="7" t="s">
        <v>94</v>
      </c>
      <c r="J14" s="7">
        <v>5.3563879293628904</v>
      </c>
      <c r="K14" s="7">
        <v>9.0438992083244596</v>
      </c>
      <c r="L14" s="7">
        <v>1.37401192098011</v>
      </c>
      <c r="M14" s="7">
        <v>0.96972439463556503</v>
      </c>
      <c r="N14" s="7">
        <v>0.98091710758484596</v>
      </c>
      <c r="O14" s="7">
        <v>1.5761408386259499</v>
      </c>
    </row>
    <row r="15" spans="2:16" ht="12.75" customHeight="1">
      <c r="B15" s="9"/>
      <c r="C15" s="9"/>
      <c r="D15" s="9"/>
      <c r="E15" s="9"/>
      <c r="F15" s="9"/>
      <c r="H15" s="8">
        <v>25</v>
      </c>
      <c r="I15" s="7" t="s">
        <v>92</v>
      </c>
      <c r="J15" s="7">
        <v>4.9095240361565358</v>
      </c>
      <c r="K15" s="7">
        <v>9.3199027910525736</v>
      </c>
      <c r="L15" s="7">
        <v>1.5861557950838079</v>
      </c>
      <c r="M15" s="7">
        <v>0.4416303865263953</v>
      </c>
      <c r="N15" s="7">
        <v>0.64154017167305533</v>
      </c>
      <c r="O15" s="7">
        <v>1.6845693073888057</v>
      </c>
    </row>
    <row r="16" spans="2:16" ht="12.75" customHeight="1">
      <c r="B16" s="9"/>
      <c r="C16" s="9"/>
      <c r="D16" s="9"/>
      <c r="E16" s="9"/>
      <c r="F16" s="9"/>
      <c r="H16" s="8"/>
      <c r="I16" s="7" t="s">
        <v>94</v>
      </c>
      <c r="J16" s="7">
        <v>4.3775224484033899</v>
      </c>
      <c r="K16" s="7">
        <v>8.4865947417653498</v>
      </c>
      <c r="L16" s="7">
        <v>1.7121888484041601</v>
      </c>
      <c r="M16" s="7">
        <v>0.70488063079275898</v>
      </c>
      <c r="N16" s="7">
        <v>0.96310150153157703</v>
      </c>
      <c r="O16" s="7">
        <v>1.56881965708439</v>
      </c>
      <c r="P16" s="43"/>
    </row>
    <row r="17" spans="2:16" ht="12.75" customHeight="1">
      <c r="B17" s="9"/>
      <c r="C17" s="9"/>
      <c r="D17" s="9"/>
      <c r="E17" s="9"/>
      <c r="F17" s="9"/>
      <c r="H17" s="11">
        <v>26</v>
      </c>
      <c r="I17" s="7" t="s">
        <v>92</v>
      </c>
      <c r="J17" s="34">
        <v>4.1211848763454446</v>
      </c>
      <c r="K17" s="34">
        <v>8.1875232563353446</v>
      </c>
      <c r="L17" s="34">
        <v>1.6078936558715979</v>
      </c>
      <c r="M17" s="34">
        <v>0.77158271667774114</v>
      </c>
      <c r="N17" s="34">
        <v>0.61640104150240971</v>
      </c>
      <c r="O17" s="34">
        <v>1.7227037794476392</v>
      </c>
      <c r="P17" s="43"/>
    </row>
    <row r="18" spans="2:16" ht="12.75" customHeight="1">
      <c r="B18" s="9"/>
      <c r="C18" s="9"/>
      <c r="D18" s="9"/>
      <c r="E18" s="9"/>
      <c r="F18" s="9"/>
      <c r="H18" s="7"/>
      <c r="I18" s="7"/>
      <c r="J18" s="7"/>
      <c r="K18" s="7"/>
      <c r="L18" s="7"/>
      <c r="M18" s="7"/>
      <c r="N18" s="7"/>
      <c r="O18" s="7"/>
      <c r="P18" s="34"/>
    </row>
    <row r="19" spans="2:16" ht="12.75" customHeight="1">
      <c r="B19" s="9"/>
      <c r="C19" s="9"/>
      <c r="D19" s="9"/>
      <c r="E19" s="9"/>
      <c r="F19" s="9"/>
      <c r="H19" s="44"/>
      <c r="I19" s="7"/>
      <c r="J19" s="7"/>
      <c r="K19" s="7"/>
      <c r="L19" s="7"/>
      <c r="M19" s="7"/>
      <c r="N19" s="7"/>
      <c r="O19" s="7"/>
    </row>
    <row r="20" spans="2:16" ht="12.75" customHeight="1">
      <c r="B20" s="9"/>
      <c r="C20" s="9"/>
      <c r="D20" s="9"/>
      <c r="E20" s="9"/>
      <c r="F20" s="9"/>
      <c r="H20" s="44"/>
      <c r="I20" s="7"/>
      <c r="J20" s="7"/>
      <c r="K20" s="7"/>
      <c r="L20" s="7"/>
      <c r="M20" s="7"/>
      <c r="N20" s="7"/>
      <c r="O20" s="7"/>
    </row>
    <row r="21" spans="2:16" ht="12.75" customHeight="1">
      <c r="B21" s="9"/>
      <c r="C21" s="9"/>
      <c r="D21" s="9"/>
      <c r="E21" s="9"/>
      <c r="F21" s="9"/>
      <c r="H21" s="44"/>
      <c r="I21" s="7"/>
      <c r="J21" s="7"/>
      <c r="K21" s="7"/>
      <c r="L21" s="7"/>
      <c r="M21" s="7"/>
      <c r="N21" s="7"/>
      <c r="O21" s="7"/>
    </row>
    <row r="22" spans="2:16" ht="12.75" customHeight="1">
      <c r="B22" s="9"/>
      <c r="C22" s="9"/>
      <c r="D22" s="9"/>
      <c r="E22" s="9"/>
      <c r="F22" s="9"/>
      <c r="H22" s="44"/>
      <c r="I22" s="7"/>
      <c r="J22" s="7"/>
      <c r="K22" s="7"/>
      <c r="L22" s="7"/>
      <c r="M22" s="7"/>
      <c r="N22" s="7"/>
      <c r="O22" s="7"/>
    </row>
    <row r="23" spans="2:16" ht="12.75" customHeight="1">
      <c r="B23" s="9"/>
      <c r="C23" s="9"/>
      <c r="D23" s="9"/>
      <c r="E23" s="9"/>
      <c r="F23" s="9"/>
      <c r="H23" s="44"/>
      <c r="I23" s="7"/>
      <c r="J23" s="7"/>
      <c r="K23" s="7"/>
      <c r="L23" s="7"/>
      <c r="M23" s="7"/>
      <c r="N23" s="7"/>
      <c r="O23" s="7"/>
    </row>
    <row r="24" spans="2:16" ht="12.75" customHeight="1">
      <c r="B24" s="9"/>
      <c r="C24" s="9"/>
      <c r="D24" s="9"/>
      <c r="E24" s="9"/>
      <c r="F24" s="9"/>
      <c r="H24" s="44"/>
      <c r="I24" s="7"/>
      <c r="J24" s="7"/>
      <c r="K24" s="7"/>
      <c r="L24" s="7"/>
      <c r="M24" s="7"/>
      <c r="N24" s="7"/>
      <c r="O24" s="7"/>
    </row>
    <row r="25" spans="2:16" ht="12.75" customHeight="1">
      <c r="B25" s="33" t="s">
        <v>95</v>
      </c>
      <c r="C25" s="33"/>
      <c r="D25" s="33"/>
      <c r="E25" s="33"/>
      <c r="F25" s="33"/>
      <c r="H25" s="44"/>
      <c r="I25" s="7"/>
      <c r="J25" s="7"/>
      <c r="K25" s="7"/>
      <c r="L25" s="7"/>
      <c r="M25" s="7"/>
      <c r="N25" s="7"/>
      <c r="O25" s="7"/>
    </row>
    <row r="26" spans="2:16" ht="12.75" customHeight="1">
      <c r="B26" s="68" t="s">
        <v>32</v>
      </c>
      <c r="C26" s="68"/>
      <c r="D26" s="68"/>
      <c r="E26" s="68"/>
      <c r="F26" s="68"/>
      <c r="H26" s="44"/>
      <c r="I26" s="7"/>
      <c r="J26" s="7"/>
      <c r="K26" s="7"/>
      <c r="L26" s="7"/>
      <c r="M26" s="7"/>
      <c r="N26" s="7"/>
      <c r="O26" s="7"/>
    </row>
    <row r="27" spans="2:16" ht="12.75" customHeight="1">
      <c r="H27" s="44"/>
      <c r="I27" s="7"/>
      <c r="J27" s="7"/>
      <c r="K27" s="7"/>
      <c r="L27" s="7"/>
      <c r="M27" s="7"/>
      <c r="N27" s="7"/>
      <c r="O27" s="7"/>
    </row>
    <row r="28" spans="2:16" ht="12.75" customHeight="1">
      <c r="H28" s="44"/>
      <c r="I28" s="7"/>
      <c r="J28" s="7"/>
      <c r="K28" s="7"/>
      <c r="L28" s="7"/>
      <c r="M28" s="7"/>
      <c r="N28" s="7"/>
      <c r="O28" s="7"/>
    </row>
  </sheetData>
  <mergeCells count="1">
    <mergeCell ref="B26:F26"/>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e7de8574-fdd7-40af-8c40-5b3c1e95a063">
      <Terms xmlns="http://schemas.microsoft.com/office/infopath/2007/PartnerControls"/>
    </lcf76f155ced4ddcb4097134ff3c332f>
    <TaxCatchAll xmlns="c4b6805c-5488-4c2d-b82f-db4ea16e5de4"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9865956A7CEE348A5D5FBFE3A0A2493" ma:contentTypeVersion="14" ma:contentTypeDescription="Crear nuevo documento." ma:contentTypeScope="" ma:versionID="41bdee365b164f39449551e76019c70a">
  <xsd:schema xmlns:xsd="http://www.w3.org/2001/XMLSchema" xmlns:xs="http://www.w3.org/2001/XMLSchema" xmlns:p="http://schemas.microsoft.com/office/2006/metadata/properties" xmlns:ns2="e7de8574-fdd7-40af-8c40-5b3c1e95a063" xmlns:ns3="c4b6805c-5488-4c2d-b82f-db4ea16e5de4" targetNamespace="http://schemas.microsoft.com/office/2006/metadata/properties" ma:root="true" ma:fieldsID="19004f04d5dbb74546aa373c151c7d38" ns2:_="" ns3:_="">
    <xsd:import namespace="e7de8574-fdd7-40af-8c40-5b3c1e95a063"/>
    <xsd:import namespace="c4b6805c-5488-4c2d-b82f-db4ea16e5de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de8574-fdd7-40af-8c40-5b3c1e95a06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LengthInSeconds" ma:index="21"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4b6805c-5488-4c2d-b82f-db4ea16e5de4" elementFormDefault="qualified">
    <xsd:import namespace="http://schemas.microsoft.com/office/2006/documentManagement/types"/>
    <xsd:import namespace="http://schemas.microsoft.com/office/infopath/2007/PartnerControls"/>
    <xsd:element name="SharedWithUsers" ma:index="11"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Detalles de uso compartido" ma:internalName="SharedWithDetails" ma:readOnly="true">
      <xsd:simpleType>
        <xsd:restriction base="dms:Note">
          <xsd:maxLength value="255"/>
        </xsd:restriction>
      </xsd:simpleType>
    </xsd:element>
    <xsd:element name="TaxCatchAll" ma:index="16" nillable="true" ma:displayName="Taxonomy Catch All Column" ma:hidden="true" ma:list="{43ac78b6-7ef3-494f-8d2a-50f7bf3700d0}" ma:internalName="TaxCatchAll" ma:showField="CatchAllData" ma:web="c4b6805c-5488-4c2d-b82f-db4ea16e5de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C75ED4C-177D-40FF-8C8B-EC2204946789}">
  <ds:schemaRefs>
    <ds:schemaRef ds:uri="http://schemas.microsoft.com/office/infopath/2007/PartnerControls"/>
    <ds:schemaRef ds:uri="http://purl.org/dc/elements/1.1/"/>
    <ds:schemaRef ds:uri="4e5ae1f8-fca7-4173-9891-da894af43208"/>
    <ds:schemaRef ds:uri="http://www.w3.org/XML/1998/namespace"/>
    <ds:schemaRef ds:uri="http://purl.org/dc/dcmitype/"/>
    <ds:schemaRef ds:uri="http://schemas.microsoft.com/office/2006/documentManagement/types"/>
    <ds:schemaRef ds:uri="http://purl.org/dc/terms/"/>
    <ds:schemaRef ds:uri="http://schemas.openxmlformats.org/package/2006/metadata/core-properties"/>
    <ds:schemaRef ds:uri="9b15ffc2-a5d1-4501-872c-e4cb48a206bb"/>
    <ds:schemaRef ds:uri="http://schemas.microsoft.com/office/2006/metadata/properties"/>
  </ds:schemaRefs>
</ds:datastoreItem>
</file>

<file path=customXml/itemProps2.xml><?xml version="1.0" encoding="utf-8"?>
<ds:datastoreItem xmlns:ds="http://schemas.openxmlformats.org/officeDocument/2006/customXml" ds:itemID="{014059CC-C61E-4DC7-91E3-5F8BB11B8FA9}">
  <ds:schemaRefs>
    <ds:schemaRef ds:uri="http://schemas.microsoft.com/sharepoint/v3/contenttype/forms"/>
  </ds:schemaRefs>
</ds:datastoreItem>
</file>

<file path=customXml/itemProps3.xml><?xml version="1.0" encoding="utf-8"?>
<ds:datastoreItem xmlns:ds="http://schemas.openxmlformats.org/officeDocument/2006/customXml" ds:itemID="{7C8EA67C-223D-4868-98BB-AA713E8CBA08}"/>
</file>

<file path=docMetadata/LabelInfo.xml><?xml version="1.0" encoding="utf-8"?>
<clbl:labelList xmlns:clbl="http://schemas.microsoft.com/office/2020/mipLabelMetadata">
  <clbl:label id="{088652c0-4c68-4217-8346-55265c7b16f1}" enabled="1" method="Privileged" siteId="{d1bf4087-52c2-42b9-913e-a262f9f83199}"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1</vt:i4>
      </vt:variant>
    </vt:vector>
  </HeadingPairs>
  <TitlesOfParts>
    <vt:vector size="11" baseType="lpstr">
      <vt:lpstr>G III.1</vt:lpstr>
      <vt:lpstr>G III.2</vt:lpstr>
      <vt:lpstr>G III.3</vt:lpstr>
      <vt:lpstr>G III.4</vt:lpstr>
      <vt:lpstr>G III.5</vt:lpstr>
      <vt:lpstr>G III.6</vt:lpstr>
      <vt:lpstr>G III.7</vt:lpstr>
      <vt:lpstr>G III.8</vt:lpstr>
      <vt:lpstr>G III.9</vt:lpstr>
      <vt:lpstr>G III.10</vt:lpstr>
      <vt:lpstr>G III.11</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uricio Salas G</dc:creator>
  <cp:lastModifiedBy>Mauricio Salas G</cp:lastModifiedBy>
  <dcterms:created xsi:type="dcterms:W3CDTF">2026-05-12T15:10:35Z</dcterms:created>
  <dcterms:modified xsi:type="dcterms:W3CDTF">2026-05-18T18:49: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865956A7CEE348A5D5FBFE3A0A2493</vt:lpwstr>
  </property>
  <property fmtid="{D5CDD505-2E9C-101B-9397-08002B2CF9AE}" pid="3" name="MediaServiceImageTags">
    <vt:lpwstr/>
  </property>
</Properties>
</file>